"MS P ゴシック"/>
            <family val="3"/>
            <charset val="128"/>
          </rPr>
          <t>=CIQ($B216, "IQ_ST_DEBT_REPAID", $C216)</t>
        </r>
      </text>
    </comment>
    <comment ref="EZ216" authorId="0" shapeId="0" xr:uid="{2B645DC0-B111-460E-97C0-7E654400C9B4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AE44EA24-F5CC-48AC-95B1-2394CDE473F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5D4FF215-60DE-4D05-9762-4028BA2DE542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5F835B19-47F9-498E-99F2-3C7FB082F760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DDE55B1B-F5CF-4E74-B1E2-1E569A7F8F35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E664C09B-1185-4EB2-8780-D68942B14EF7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493D6668-E0C9-4C17-86FD-3F5DF2E9650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90EEA13F-E000-4CFF-A4BE-6E3DED508138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CF6A7765-E82C-421D-BCDB-5453D05E49D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C91EE667-449E-4A2D-B8AF-DDDAA2846D4E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44454BFA-F513-4288-A4C6-9ECC0BA32072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4360E47A-EF88-4336-9A77-6C550F815B2B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0070D97C-3350-4BD3-91E1-7BED2936BD3A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510E30B7-C5ED-4140-8F7B-AFB0435EC73B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0A2A205A-1658-44DD-B1FE-A4787A0FB37E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8F6B54D4-8FB7-4839-93FA-9FE7A5CD52EB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82ABC7BC-FC91-4AB8-80DE-9145C87B96C8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A4043FC2-2A35-46D8-BAA5-CB7FC3302B7C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3AC6467F-83C4-4B2B-BE1B-52E5A3247FF0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402D6EFB-2F2C-4067-8FAE-2181384A6AF9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86865683-36F1-4342-8656-BCEADC1E6D97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22089E5F-C7E9-4AFA-822B-8B89C3969DCD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7283CBE3-70D7-4DEC-929F-BFEC33F8AB2D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0FE795E3-316D-46B9-BEFE-354C18A2011A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78563B18-AB97-4475-968C-A654240DCB63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0D2FD28F-D88F-48EE-BA2E-2C2ADAEAFB20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E11CCAF7-111C-4CCC-8D4A-0A43373586A4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1B04095F-8DA2-49B3-8355-A059EDC4CD3C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2D732A40-B957-48E2-842B-AC20FF7BD54A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A6EC748D-1D64-4EC2-8C92-18C62D690E1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B9A020FE-D1D8-4E44-82DD-B7DCDF57C61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97340794-1461-497D-B6FF-1ABCE9468A47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AF7F43D2-16CC-4860-B0FC-CB997A864CE1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762B9802-3021-4BA2-AC43-ACE53FE26804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561E398B-4605-43F9-B64C-82B24BF6AC67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D41A2EA1-28FB-478F-8055-1D07B6F1FD46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E3A82C7E-30F1-4A9A-9C6D-F94180320307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C470ED0E-A892-4303-95B4-9881A0C2067E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F557BE97-F8B2-429D-8D4E-BC3B45C6C87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E6892F41-59C0-4220-B965-C0B341B7F9E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2FD12FD6-FAC4-4B81-8241-39B243042D5D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98054BF4-67C5-4FFF-9D8A-9772F00447DC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F567A7B2-D09E-43A4-AF47-7A52B50548DE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5B53B0D3-669F-4EB7-A4C2-A1D5C2A5C4B3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6AEA5570-144D-4C68-9BFF-E572AF72866F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9174E79C-7D5C-4C22-BA8D-0054D5DAE84D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1AC11863-1F67-405D-A1FE-F429E5574F3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61D41B0B-4719-46A2-A591-6FDCF38E4069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FBD409F0-2E50-4CEE-8425-EDB44197692D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76598BE5-DC0E-46D2-9EF9-9A39CEE8B543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0EC7E1EA-C8B0-4A61-AE90-3C68CA6678D5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3199D874-A350-45F5-8C5F-BA297F781632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929FC84A-A560-45FF-81E9-E7DAEC086F1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1F710318-30B9-4A20-9584-51338EC2B204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86F3FC75-5865-49E7-8EDC-8A713C9E803A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A4DBB119-F2F5-4CFE-BF24-A217373250C6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49134332-4D54-4D76-93D9-01CA7DB8625E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C73C866E-E827-4940-B1C9-CA763D176380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D9A9087E-9659-41AD-BC37-A640388B7006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0F51FB06-392D-4725-AFE8-6DF171613DBD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7A31F4C6-27FE-4E6B-807A-1625B429EA72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196438B6-8FBF-4AB7-93CA-7ABE1479B965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89DC6336-75AD-4044-9BA6-436AF8804741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84E40916-7C86-4A62-B630-150B4ADD9361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ED735DED-3648-4F88-B18F-612AFA02FC72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24674FF5-4366-4645-9C21-D385E72DD1CF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8991897D-FE7F-403D-8F31-8CE9285E6C56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32D0DE0D-0F43-4AE8-905D-8F1D952BD995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23A5F2EA-640E-4AEF-AAF1-6815362CED31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16714516-22FD-46EE-BC8B-F8A3B4A281F9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F79EB9D5-F7CF-49C3-97F7-69624D66F3E9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7E534F1E-DAB5-4956-B293-D8EAE3AD4956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04D8F3C4-4265-4327-8790-055945E5ED55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185F26FF-D12B-407E-AA77-7A908799735F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40C89254-B3CE-46ED-AD16-337E7E2B9BC4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AFCC03A6-BA84-40D6-8725-925CDA10120F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C55397A4-2578-4BE1-B32B-DFC6E7597775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1FACE910-224E-4350-8F7D-822D32A2AD5E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72C4B462-A33C-4FE2-B622-17B956D69ABE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DAAA4D78-5D44-4DBF-AE65-765DACEA72CB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60B1C82C-6D4D-4407-A709-2C670BA8A9DF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2DEA7A5F-52D3-4DB4-8447-90434E242C66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B6434154-18BD-4666-B0DC-EE0AEE0F2EF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6FA0D3A6-D342-49B0-88EC-C1A61E75A2A5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13AC2A43-9251-410B-B672-DE30F4E897B0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5D9E1BAD-3195-4FC9-B32C-2E1F1D02FAC7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830C7AAE-B364-4DEE-8BDB-EDD1B6B61E1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A0224DCB-1615-46BF-ABBB-D6DCA64A0A00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F02B469A-CEF5-43D5-913B-31B96EA02669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3D658E94-F8B7-40BE-8C24-8F4B04E3C84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3E84E446-5892-4110-A972-634C7893136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2CAE212A-4FA8-4904-A6B0-092D8D6A4820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DCD950D2-66EB-4F8E-8A6A-FF119C820D10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B49C2E8A-B368-485A-B35A-23B9F1C40293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E5E55827-4817-4984-962B-683CF691835E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C2144425-AE82-4A0E-9884-8882B1914968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6C07B682-550F-49B6-876D-8C8AD58346F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6282F415-44BA-49B7-A6B8-5CBC09922900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A7F25EB9-6364-441C-97CA-CE002DE32011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B075174B-A53A-4AF4-BF22-5D573487B67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4C4EAFA2-0C39-4776-A196-443C5FD8A1C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85EA1597-7265-4ECE-8740-9F25698D4ADF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027FFA49-8F8D-46ED-9D60-B0A9AC7D8C3D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3BD23CCF-657E-4AA1-9AD4-6DCC94037B6A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16BA4F0A-745C-463C-ACDD-C65AEE57F479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7D9449CF-8DC2-4AA0-AF50-7AA897E49CED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75755943-4F16-437F-A770-2BA5E627F55B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4C0BE027-1878-4264-85DF-A6E18A8E743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67D664C5-0EE2-48C2-A57D-118A043ECCF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72F1F7A2-8A5C-4070-B2F9-27732E5760B2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EBFDD1B8-8BF1-4F05-8BDD-C6930EC11FC2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59287ABF-4544-454D-978B-A8837F592264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7B564E34-28BF-4F04-BBC6-CA944BDA23AD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E150CE30-D663-4BEC-8373-911797EF9FD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EFC33126-4DAE-4924-B33C-EE5E14FF609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FADD2530-D866-4FF0-9C34-E642F690E95E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38BFC77E-E1EE-43CF-88F9-C0014BD679DD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69DDC69A-BC4B-41D4-A1B6-D727ADDE3135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78DF8294-7418-4EB7-A299-43BA28907778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34F96BF3-C72D-4195-B89D-778AE2429DE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B2390FCA-15C6-4CE9-9E31-8700D182D46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D1172195-7953-4588-9E77-53716FF1DB9D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8A8648B1-7011-4790-8CF2-7A938D1473D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367BE6BA-5267-41FD-B7BC-56AA156A242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B765C213-E90C-4B6E-BB11-6BFE5209162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F6C568C3-03D1-484C-ACAF-DA97287AC47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8BE13E5E-3C70-44BA-A627-6DC6D76E13B9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4AA76DF7-3BE2-41A1-9282-FA0DB0C616D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919B9386-8D99-478C-90CB-0ABA9BAC1120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C6F5C970-4ADE-4359-BA78-5D9C6796BCF4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6AB8E574-CF0B-45BF-88AA-E92BF2F3EEF1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76132A6A-C9AC-4A10-8DF0-D416EBF2EA4C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B1D39CC0-5D95-4F56-95A4-D9FD396E1EAB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D7EE27F2-2535-451E-8A76-38685CF4E6ED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D38801AC-6F1B-4030-892A-EB4BEAE71BA4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BD26D3A6-762D-4DC5-989B-49906367CD69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046DB9EF-B9C8-4412-8ADE-4B13A1236366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CF01D0E6-8B65-4881-B3EA-B846EC4483F0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2DF210A3-F1D2-4A0B-9036-5712AB0DF099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4F6B7A9E-18A3-4C36-8892-32E45669E76B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DDF5A550-8791-4847-B602-1D8C0354B6CA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3A571455-1FEE-4EE9-A47E-46823D40AC50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DA36213A-4581-448A-B553-C6EE95C64389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66EC0C75-7F3D-41F2-B94D-B2988A5D4185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E6B9AAD3-D471-44A7-8AC6-ED3E7114BB85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6A2E0DE7-F820-4BF4-97F9-BC972C5CBC06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B9C33570-783B-4F4C-B470-D03BB1BC05B0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F25B7B68-57AF-4A02-90BD-D6B1041B3B00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A85226A3-BC35-4CE6-95C2-AFC589686EBC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7844CA22-F910-4B22-84E1-DD816EA0E39A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BCA7B430-D760-435A-99E6-981A394D2AC0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171D2D5E-9CD5-449C-B847-79EC43047A35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4F1DAA52-3817-43B0-91A1-6F872D6B7D6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3447D2FA-B95B-4C82-AEAB-D7ABF8FD5966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87C7E6D5-FFA3-46B7-A789-CD5E82BF7C87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EB8FCEC5-64E3-4252-A0B8-3E1FA4C192A6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7D651C00-78FA-4588-81A2-0C46467751AB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E0E0FAA5-9414-4EDB-922E-AAE8E8EE2EF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35A37333-3CA9-4A86-92DE-3E58F0753806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BC701FE0-260B-4B6B-8194-852902C132F5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1A0C66DB-1FCE-4028-8188-A23A7F21D857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83D411CD-9535-442C-AAF4-167A1348E83D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55B78E5A-71A4-4AC5-AB59-E16CEA32A0B6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D4D39CD6-E9C5-4654-BCA5-127E1B9ABCF9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09F261B6-478A-4F03-B2CD-F2368B33FE02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87C86298-8341-4DF0-8E89-B3C1F0289C7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0B9EAA07-19DA-4768-A908-CCEDD2F39369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EFFBDF64-3075-4C7E-90ED-DB4591904DD4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BE19E8C2-C352-4AA4-878C-51F7853F6F42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269FF80B-4114-4A47-9B35-A9C22BAA81A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3DB48DBB-311A-4874-819C-C5D14FCC9D63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FB45F201-8A1D-4FF7-B1DD-B6CEE8B39D46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6FCF3D78-9E64-4365-88F1-2393A062C0A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F726E509-2F39-4294-8D19-D224E80060D1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7BE55D99-F8FD-44C0-B0F8-F27CFFE05C13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6CAC0885-3418-4CE3-86F6-DC4725F03692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F49EE109-B45A-4411-BEA1-A2D2D97B8D40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E0EED296-883F-437C-8A65-2AC8D1C2898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BCD52C99-CA54-4734-9C27-00F0D82A0D05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26BC0072-E486-442D-932F-0DAED9C62DD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EC963BC6-8AB1-4F27-8F50-5834E982F38C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0560D2DD-3FBB-4012-9046-78CB1B19207F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A672CC0F-28EE-4F20-BF3B-F2FC790C7598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93AB5D99-FF26-4E50-AB56-3C4B9AFD110E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D064D73E-EA12-45E7-A7D1-F8C6A0FB63BE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E5DB4621-6E8E-45ED-9347-1209AB0752D3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4556B8C9-8A80-41BA-9539-086709E0B16E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B472E60A-1467-4380-81FD-28F9833AEB26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30FAF961-3983-4B46-983F-BE188FA761E1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6B69C38B-F1DE-4FF4-9C32-A588520360F9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2D25CE80-B5C2-4463-BE5F-CCE15889E368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2A71413D-E829-45E2-8619-E48C43788360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55253DFD-5561-4152-9C6F-F0DFB9B889DA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799B6373-3285-48BE-8A29-111E9CFE84D8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A9E4CC75-E705-42C0-B55B-7B1EC418B0DD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B4A47694-EA94-4331-8EA7-360E47516A8D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C8A2F52F-659E-40E2-9C7D-EACCA1A2908D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55FAA827-800B-43AB-A7E8-8B31CDDC3ECC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C4AC44D9-D7B1-42C3-BCFC-78A11279D78A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892283C9-8774-4760-AE4F-694D02B261F1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B1C5816D-94A8-4293-8918-96007A1CB4B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F0B1FE5B-1E10-4384-BC59-B89640AB12A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DD10D0D9-2519-45C9-96FF-9E39B6188A54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71914D10-20E9-4051-930A-7AA551A5F630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9361BBB9-30D9-4925-8D88-E7D7062DC90B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FC260CB2-6E58-4CE7-A1D4-2F3F68E7A889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95D92963-F356-4224-B759-7116DFD28205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B2E8A756-ADAA-4941-9066-CA80CC5323F2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635FA7E0-8253-4D99-8A57-721E3F26222F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FF7D616D-9491-4FC5-891B-E887D907A4C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FFD38E0A-F62D-4693-A1E7-C6E2118A594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4B3176F6-A663-4FCD-ABBA-A8E8EADD51D0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3EE1CFD9-2EC3-4FB3-A148-DE75D0246B1F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FE00A86A-EDBE-490B-81C0-9F70501746BA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BF37D032-456A-48BD-8C5C-B2E2E88022BB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2AE39072-6E73-4D08-9092-E6219456E836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43F5BBBF-1910-4A3E-BBB9-26AD66FC9BB6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7197C031-BA4E-446C-A7C6-DC45833D5B4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CB3B23E0-657A-46FA-AA4B-3615FC3BA10F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0CEC442A-A10F-4EC3-A754-EE3C39224405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06E5F6ED-E4B6-4875-AF80-5DC8FBFA8881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44CB5A26-3293-4953-BE3D-81F2815CD129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309E00F1-3D1A-4211-A44C-DA1797B637BB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090054B1-B8CC-4AA6-8CBC-2CEA8CD0276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5839840A-14F5-44D3-B73C-C0EF554CDB4E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FA88B98C-4341-423D-96DC-466FCCBC2FEB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5D7BF4DF-FBF7-49D3-A7FE-A5DD47563FDC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5D46C1C4-4660-4FDE-8732-A2C8311E713F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9AD602DE-AD16-4244-B6AF-0909807B478F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E3042FE8-9AF5-47B6-A54C-720BBEDEBDD9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4506A5C7-24D8-42EE-944C-69547442BD9B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D921052E-F66C-4599-A991-ECF8D47BC994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B98A7CDF-7764-4403-AE58-78D07E4DF04A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E93E03E2-BE14-42CC-B1E2-9B739F0F71AF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45D3B057-974D-4448-A71E-8204C13AEB4A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EAF0AA48-6359-40F3-9AC1-33370A7CA893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A0776C54-7CE2-487D-84BC-CF20D35E989E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55900C56-FC46-4D1B-9158-48D84620D896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655A8320-C7E6-4067-99B3-1272371B81D9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2F3F9F36-93F9-4994-B07D-1D3F59337625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FE8BDA47-6A3E-46F1-B0DF-22F3B4FF2F9A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3383B625-8D33-4713-8952-A1761114A578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41DFB1D0-0888-45E2-8ADC-1B154872D0DD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AAE5F8BF-25CD-403B-99A2-398774CB6D89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7308E252-9562-45B3-B306-75E7A3DBBFE4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F3E13614-5E2A-4074-B1F9-9B861C2488CD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7FD7BB70-2134-45E2-9609-39E447B1E2D7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149CD012-9FF0-44D5-BABB-DCE86CAE7506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1DB40E4C-4BB5-4CB5-88FA-771355EE6E98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9B06B1C8-C9EE-464C-A2AB-6B2EF80E0210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620479F6-BB7A-4D93-A0A3-898B87B447DD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E2B96855-E7A2-4C03-B98F-042FD8A4048B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AD0D18B3-DBC8-454D-B573-B47E6ADE163E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59F26695-9F8B-4C83-8F36-6DA8630D6F33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DF944B70-5E7B-493B-B0DE-83A3AC8E98EB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57B6986D-A853-4720-8A75-868D8D3AA666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893D92D7-9283-4AC4-BFA1-0EFD5BC3D02C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9EE16949-CEF4-4683-8281-D2398A04544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836EA346-6506-458D-B5DF-3D5E98C902DB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C1C4D855-E8DD-4B9C-B5BA-E023DBE8BD51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4EEC88AC-7611-4814-B799-11239103D5A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A5322C82-D280-4070-B2C0-7A81C9DD473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E1148711-07E6-4D45-BF44-4E8A889950CD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E66BEB2E-DD21-4ED2-A7D8-982893B6C909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D5E664A9-FEFE-46AC-B450-643A3092806F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EDF85251-4F13-4D8C-BEE3-41FBE1B6F272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B450F2EF-B8C9-4A26-96CA-8DD5B8BAA7F7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BB66EB83-798D-4845-A49A-98D7993ED5A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049612F3-B3ED-4EAF-861C-2EC04EAF89A5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F2101B80-E0D6-4112-B2FB-BE638A5C01F1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93ED77F5-53A7-49A6-95E7-1489A76EAF24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E56F7795-BB61-4444-8D1D-C1420C69315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F4C27F0B-5608-4C67-8952-1F9631FD451C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87D6C556-5C74-43C9-B9E5-FF25E9F67434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65874B7B-2670-464A-9B72-2BD28CB462E0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0BBF2B68-2F40-4BA1-B316-253044ECE399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A343CCD0-6F11-4874-9859-47D47EE4E96D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0868FC17-E59C-45C6-94AC-B23FC1BAEC0E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2EEEEA28-344E-4870-93D7-B10AAD1B523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0E9B9DBE-F621-4B4C-81E4-B6292AFBFE4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150B5451-BB0E-477A-8C2C-E488038A6382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13399F5C-58DD-4490-8126-D013B7828A15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DA4D3A19-F581-45E3-A9C4-B3CCA44D06F5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AA1F24E9-AF45-45B7-B7A0-EB1E977743FE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0D5649B8-9FF1-4171-B5B7-CD244B314C64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151D44C4-70A0-4306-8EB0-8789EBF88CC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5B23CF95-766A-4937-B082-6CB3F1FD6EC2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2B430F88-AF80-4971-B3AF-8206C1A70CFD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0C197904-041D-4F96-B25F-8E6A1D43851E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D138861D-B307-4B06-B013-A2D8BEBF3B8D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7BC7D83B-81FC-427F-BD44-AC987CF4CAD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F85466C2-00BB-4887-BAA7-1D36FF68CBC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4FEACCD8-DFA1-4E21-8A5E-9D6AF17D2E09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E2BEE726-D474-4CA0-B2EC-25A18211362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7C2334C6-B34C-4596-BC5B-407DA8190C4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FAEED35A-5B08-478D-B5CB-3EB3E4F3BA9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AEF610AE-1508-4B2C-A124-5C35372A796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BCE2C6A4-7919-444F-96ED-3AA294DB2F95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BE643E76-26F9-4786-8EB0-5D1BA7938E0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A95F742F-47B4-47FF-B78E-B7F8BB01A507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AD22B809-C073-43E1-BA13-86AE2FD67E5D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FA398EBA-6B1E-4D23-8963-3BCBEEC2913E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76FFE1D2-5330-451C-BF92-98D7402CEBC6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BBE34865-0E92-49D1-9382-6C70EC563C05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5FD6A8CD-3A56-4ACD-8376-8E65C2F0A149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49FCE929-8E2C-4BBB-9FAE-8BC815E6E8FA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8E00DAE5-E251-498C-B1D1-8D3A6EC48082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34724281-DFF8-484F-B0C8-53210ABF5F54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23510A73-6B2B-4AAD-91FD-267D8A50209C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3BA8D206-8716-43AA-A9DE-AFD5DE56847E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C9CD4B30-0FFC-4075-8643-5B7084ACFA2C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9124ECC5-B95D-4987-B74A-4840CC573823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B98F4273-C3D4-4FE1-BC6C-6B46ED1E27D2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E5556C81-754A-460E-AB82-A0FF14942930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206C4A05-ABE3-4D29-96D9-25C918D691CF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D58AB436-A4EC-41E5-9734-F6A33700D2E5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A356735D-3107-4850-B060-84EE09124F90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FB2F27A0-FF9E-46CE-8C9A-BE283247DD52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B95EAB9E-1287-42A5-ADFF-4F1A2A4D654C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AE7484CD-B78B-4118-AE71-8820F2FB6074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1467B892-88E1-4E1F-8514-430C7DD36CE1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6FF54E20-FBDC-444A-ACC1-B1DBF464C4EF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49E77218-D519-40C7-BAAB-AF397B4E105D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7B62ADD0-5F3F-4259-A9C1-FB8EDF9877D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31E356BA-E9A9-4853-997C-90D2E7C8F2BB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7ADBD5AC-6C8C-418C-B9FA-EB04E6D36C64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E7AAF185-64EC-4CA8-8555-B29C3B54246F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79251DCF-B8F8-4CFA-A749-7EF8259E701C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5AE63F1C-A831-4129-B925-816BD215AB19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4052C9CD-90E2-437E-879B-C863BD1CF2B2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9E35F439-2D81-4D2D-B820-B13F0B71CD5D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6EDB32D1-522F-4EFF-9880-4A44A51228B5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255BC2D4-3920-473A-B2EF-47D74211354E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44A1200E-D9EF-496B-8CFA-9CD58F06E3E8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83F995B7-7DF3-47B0-A490-C3B19183B323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906BC3BE-B12E-45F9-AD26-7774EC2068E2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50EA2C93-6C3E-4D6E-91A5-BD16551DADE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0712122A-658A-4C17-89B3-88FD795F3E36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A091CDBA-11E2-4A3E-9EFB-5230F94C7327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049E7CB8-D2D4-4F36-A2ED-BA77D99EFF89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A1A5017D-6031-461B-B3D3-DE3BA5916C7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BD4602EB-48CD-4085-990E-7AFB18E7BC67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EA9AC974-372F-421C-A8B7-4E4E5E734E7E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2CB89CC1-2FE5-49A5-92A8-DD1E07F4FEC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A892BF91-D6A0-4B9C-A939-B102165DF7EB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D720E5A4-0228-407A-9234-B158FB7208A9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B5DA4364-5799-4C26-84D5-380142EF7602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F9F73270-31ED-4CF3-B062-D39137FBD105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51DEE567-794A-424D-B249-B98BD00323E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FD67A35F-AA44-4107-91A8-4C5BA7033B6A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AD2E8643-4EE5-49F4-BB07-D483B6C1D05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935E0014-B16F-421B-8A23-814460315D47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10FBC67B-B2DC-42E3-A6DF-91464D081B3E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CFC072D2-A2FF-43D8-80E0-AB97FD6E7D37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0231EA38-0B22-4781-BA70-DD238E32E626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933379D7-1B0A-4623-A6FE-29908A5EA630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3EF12EB8-37D8-486A-8775-7354678A5F31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C2924875-2D92-4085-812B-90567215943C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724B4F82-4C30-4E1C-B118-E2C461E45C47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E2CA3AF0-35C2-4FA6-AA8D-6FC6231C4638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EEAD7B5A-2B37-4CD6-8164-56A73E8C3F81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AF48374E-542C-413F-A0DA-CAAFF5FED8CC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4DAAA08F-3DF2-4AC2-A11A-55627812B2C7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9ACD6707-C123-4839-9594-7DDCA34ECC3B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F4713FF4-8E91-4491-AA35-8D3DD5266D27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F4332244-8AAE-4335-8B7B-DB51B01AC148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B2A74939-B50E-40F7-B203-08CDA1E1A32B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EA382450-696D-4C64-A923-02C5B2861E95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CB844F9E-E2F7-4EF0-BA36-97C78408E696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317D5973-1791-49A9-9ED5-713B5DE9112A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ADD5A302-0844-42BD-9C74-497B0A375D63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DBF36281-4267-478F-AA98-C01F538592D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8EAB91EA-1C71-4D1A-A1C0-1349DEF607B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8B09E5AC-90D3-4E1E-AE88-9D57B04E16BD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3CF2648C-A5FE-43E1-9728-E458E6552C88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A2ADBC45-EB3C-4560-A8FE-D4F2F5DD43B6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9C23D9B2-874B-40C2-9384-E51EBB35D3DB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E53AE3E0-5439-46E1-ADFE-7E4023622B02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0C7F314E-979E-4856-8E6D-51B13771B506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338327BB-50D1-43CF-947E-8BD2D3AE967F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A3DF6EDC-E567-49DD-A54B-C9A7AFCECE2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DBE0B420-CEB6-40B3-9AB1-F5CC9A8AAB7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657BBB65-7EDB-48E7-806C-529DEC2E58EA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A246E952-4AAD-4DA3-9038-CC67EBCBC9FD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4358C665-95DD-4251-8247-2C84F6A020A5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CDCFB559-BA2C-44FD-B8C6-0390151A959C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908F496D-56CF-4558-946B-48CC91A5D55D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86BFA208-BF8B-4839-8946-F0A601D8B851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6DDF582F-34B2-4471-8E83-CE8357D2D22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241F1B91-42EF-4E68-B859-77CDF8FA00CF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0A0EE521-424B-4168-95A8-4718FCAC20D0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AA7C6519-EB95-4529-959D-4CDD4E2C286D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4CD7EFEF-2A92-49BC-8E38-37D5B9DE1664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FC023A07-C0A7-49EB-864A-8C4E026C993B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4B627197-F5DF-41F6-A206-528FB37DBFA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1A78E63E-8990-48CF-9C53-67B98A8D54BE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1AADFA85-6883-471C-ACA6-822D82ED4E64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2568543E-34A3-40AC-9AB9-08F80AA33533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D379F440-E0C2-4878-8FC2-2EADA52C5780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416D6372-3F19-49F4-8E52-BDD80B9B35DB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1E0FE26C-7AC0-4863-85DD-7CA827BE6884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95856C76-4CCB-4727-88A5-866B312DD3DB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7E3FF0DC-D573-4A0F-9703-9F824F6767FB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D61566E3-C448-4685-93B0-29D2DAE3907D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DCD846F7-0C2C-4B36-B069-7A3881A63EC6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7AF0A3D0-DF1B-4011-B56B-A0898675BF50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60540FCC-F2DD-4C5A-B5F5-3E40BCD4D9DA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63187E4C-E6AC-4E5D-ABFC-9C5FABAA1BB4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A93E33D7-E7DA-4A62-ACE9-3F8B83F14345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2A46E009-703D-4900-B2BA-6CCCAB53B927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3A072B08-1EE5-4562-BF61-65BF75506F63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F9EC4703-A927-460C-9E49-20BD1AFE9013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95050455-5FE3-49BD-850C-3D7BC00D3B8E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9E8CF954-1B5D-448B-9F0A-AD9FCF858B3F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93758421-56E7-4080-B0A4-B07548A3E02E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F9BDAA90-277E-413D-9023-C5D4BCAC6A72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877D1143-5658-4C26-B57D-DCFAD7668CB2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4D6EB6F0-5515-487A-83F2-83F24F5F95C7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4071463C-8170-4EC9-9B4B-3AC9B31C9EE7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08E40D08-09C5-4C72-BC6D-17C8E331F0A0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C3A560B3-0A86-43CC-93A4-A4BA4187943B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E48586F7-577F-45F5-A851-D6FA34B9CD3B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69991DE4-32BD-467F-8885-102A82D46CC4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1DED7EBC-7016-47A2-AB11-331B16A7BAE3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13866EE7-81C6-458E-9B54-834A799AAFAA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A09DBEAC-131B-4EBA-8FBF-2E0576FA3273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18EBC877-2919-4144-AE99-58A77478E77A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D833F7A0-A9DF-4F2C-8A92-77214D7639C1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CB13446F-BD9E-4D0C-9D66-60E6AD61294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E3DCC032-C4C6-461A-8791-8143BCAB3417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2C12CA72-3722-4764-A9DA-E8CCE448D6A3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9F45E50D-0763-420E-8A81-51E19F0FA11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C1A074A9-C71C-4028-BFBA-8BC422DE151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52BC8EE6-80E6-4C3E-9811-5D711A3766E5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A9439872-1B56-4130-81D3-C0097F168E7F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418D4E0C-878B-4A92-88E8-39F088439B74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B5BB5C13-F241-41EC-B17B-691501A4B546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2D97A09E-D496-49DB-B458-A058EE820593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9C0C67AA-3188-49D2-A969-C928A0177C4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CCB58E2F-03D8-49AE-BD9B-9E1781C9B2A4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4A22A067-A6EC-4C2C-91A4-EC5E5CFF3CF8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0BF4E74C-2556-4B52-BA77-890F078B2A0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8EC19B39-27B7-45EF-9387-0B5AB76ED2F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65719D73-E268-4244-A4F8-637EF67669FC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8DB222C6-E80E-4046-9FF1-ABE5F9B03610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2A17BAF4-97A2-4E44-8340-5191B74B09DD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D0C580A5-951D-47D4-9392-BA7680FF1178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C615C4FA-06DB-4D90-B49F-1C67B5AD7900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F0EE6597-06F9-4E74-BC2E-55C92EC12157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A31F70C5-A650-4DC7-A8EC-5D706E06EB0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CB683342-E9BE-41D7-BA0F-A074E8EC7CB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3A9C21EF-C901-4D0F-888C-C32147E7DA95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C5A2430A-9663-48B4-9204-1157C31350FB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BC63C4AB-9A06-45BF-953B-DC862C192AE5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620B2BDE-DAB8-44E1-8E69-C60A6C9D90FA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26E541D5-D37D-41E6-A1F7-E55D385A653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DBD2DDEC-F1C8-4601-A23E-BDA0A6DFBB2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5D557C7B-739D-46FE-ACD7-24CFEE234331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8B33F00E-42E0-43FE-BE13-9B13D9E8B348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4BA3FAF0-A440-4769-A038-46C66E5F35E6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0ADD4109-4F26-4E6E-A27F-A01D71B1EEE3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8A41D3C1-4CBC-4777-94E8-7A13D644D7E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5DE80FEB-A3A1-4520-B827-A6B09A670DA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B4032496-3463-4457-A5EF-B59EEB399F1A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9718560D-066A-425C-882B-E308AB5FE74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C9F0C3C7-F5FA-4BC0-BD7A-8D89E77F31B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78D8E98C-7201-419E-8B88-F2B7308D3F5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9E89A769-4D58-4C20-9908-02483420666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AFA1B89D-9E1B-4A25-B82D-17E7303B733A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B58030B3-9C52-4B75-B746-B3DBF4A7114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5A59B653-B7B7-403D-AFEE-5A0051687BC0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3229798F-FF58-4FB5-90A7-DABB4825F1FD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1EAF4FC8-6A27-4DC1-928A-A377C3883532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9F01505D-9132-4AB3-BAE8-57517E58A81C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17ECF55E-98B0-4E55-A10F-846367251826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5CFD7CD5-8060-4649-B7F3-0365A613E740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2B9AA03A-8333-49A0-BC85-89EE7C54D10D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27DB83DE-6C38-441D-96DE-5BDE715A0BA4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8A580C17-F9EB-48A2-A57B-CBDCFC60126A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1ADB7D57-8123-4554-B5B6-50208A8A00DB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4EE91C87-E51F-433A-9DD5-EEE9BA836611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46B9A1F2-B07B-4915-AEE0-AB5949BAB5CC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9F641905-076A-4A14-94DB-388D94086382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4DF2BE84-47A1-43F9-8459-9B208DAB7496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E4C9605F-11FB-4A3B-9B42-33E823EEF062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EECA0C91-9BC6-4AEB-89E8-BC15D66AFCE6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310F89D4-F9E9-4F1A-9ED6-8A5E30386DA2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B230C30A-FBD4-48FF-8053-E5FAA6989243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07ADF83A-ADE0-423E-B8BE-933C81CD56E2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3E2FE253-D7BE-4DEF-B2D1-474CF2D384E6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FBF87CD0-66A9-40A1-8DD2-E411320875CB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6C1C4498-79DE-4489-A09B-08D8EF3E1E42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A442F4C0-97FA-44A7-871D-79451CAEE6F7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46C6993D-9E1C-4C10-A716-13FF4358D4EF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A1FECB91-520B-4B67-A5C8-AE0BFEF1EF8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9278E1CD-3D45-4B5F-B7B8-D15724AEDD7D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5E4EB1CB-F762-4448-8A17-539139BC3AFB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10D64C1E-EE7D-41E3-8798-0CDF11A8E570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0D2AC022-6B43-43BC-AB07-FF11C2ED5264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0360B62E-3574-43E2-94C2-03312516FE6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0FFD90B3-35AF-4360-A4EB-539143B272A4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9E50C4A3-C4EA-4217-A0A7-BC5AB4C8FD50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5DDA3066-61F8-41B7-BDEE-D7DE3AEBAC0A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D1180AB2-97E2-499E-9714-46BD5839E60B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1B87BCF5-A2F9-49F3-8922-D589FEBBAAF1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0EDD2DED-6037-4A26-8971-A30E2645C8B0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AD04AB3B-CFCA-4549-863D-6ADCFF701C82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027CF7C5-FB61-4E1D-9645-F08DCAE82CB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77BB66AA-0A2A-4CCB-BA5D-9DAEDBEAE36C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E60B57BC-F65B-4D33-A1C9-A5D8ACF2FD07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BFDF75CB-9F78-4658-AFEA-5C1AB18B3815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91A1BC28-36DC-45A9-A69E-E559B0EE883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A34DCA90-F460-4171-A684-D379AAA41FA6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2C8D36E6-F0A9-4267-9427-F997B196F46D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6399F97D-9DBB-4116-A7EF-61447D49C06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E470CE51-FE46-424F-AAB1-480E6DF57F78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663AC4CE-097B-4049-A083-2354124F8568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8F32875C-FB97-43A4-99FE-1FA9C3FFBCC8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CFD47422-478B-4708-AF18-D9DBE7678365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C6AC1810-BE7E-4A9F-B99D-4F4227E3358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3466587B-B9B0-4542-AA30-80A6BCCA014A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9A92A9B1-61B9-44A9-9E45-A31CE002DBB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9F312F7A-13ED-4B70-9DC0-55F67885BC58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C3A9277B-1F85-42A6-9B19-ADF3C5184C14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2CC17146-5432-4389-BEA9-2CDCE9C57EFB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3C5A4C2F-A37A-40FB-AD26-ADC4264CF35F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AED769E3-A04E-4AE0-9D94-3A7341C20A05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E03EC290-5CD5-445B-A349-EB770CCD3D34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6AEFBFB4-6734-4481-9478-8E6A2934E179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5642115E-F9E2-4EDD-AB97-B5BED9875066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971BD900-DD65-43A3-A6F4-B4BD6A4B8C63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397177A7-6D2A-4A0B-A9D9-3B315393A1D6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B3883624-B5A6-4365-B552-7176273D6608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9494373C-DB03-472D-8920-7CCBAA898EDD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F52DB866-3193-465F-AF34-A2530CA38AEE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B2AD000D-299A-4BE9-B70D-3A49107C4733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232C310C-983C-4DA5-892E-ABFFE239FCF5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9D750AFB-FCB7-41EA-BBFD-E9ECFE6C24C0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7644E2B0-7E4A-4718-B66A-3FC930B6A7FD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FEFF6527-AF46-4324-90F9-96617F10A61F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94F9ED08-8A48-4930-BF89-CB39C961124B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12578DEA-EB94-47AD-A7A6-90864A57BE8D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5E873DB5-C337-43B6-BC68-355ECEF2F78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216F551B-542E-48DA-83A8-9506F188DBB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39AB0761-40A8-4876-85DD-2F46956AE437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B3AE56BA-433D-4A5E-B42C-5E8B8C535F75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2F2C01F3-5BC6-4F07-AA34-43FEEB8FA38C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F7807A20-C82F-45F3-B1DE-AEBF0CEAE540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5464A1BD-5C20-4358-8258-69790BC7E8DA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6F08736E-D6A9-48E6-A16D-4BC26521B606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5CD56CFF-E7BC-4FB9-9472-9F064C8EAF2A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C77C5AD7-0D25-41B7-9E9D-8E05EC8CE28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DECBC575-635B-414E-B15A-9965CBA6E0A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220160FE-6C8B-4E65-9766-B01D46A8F65B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6479781A-1CDC-43F4-BDD0-E220F613673A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A2549B4D-819F-4036-8DE7-A22A0151DCB8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CC8DA4E6-8575-4F90-BF3E-952330A35CA3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76446DD5-45B1-4567-9D72-E927A48EF47D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128FCFD2-112C-4DBE-BA5D-CCE4BF494A8D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21DC7077-9098-4951-B135-ADE85BFA1C2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EBBE8FA8-A006-4A73-A869-5D5027B2BB8B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B8D86AE5-2D55-4E9B-9945-2B307D09E225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AF5335AD-260F-454C-A7BC-161D0059903F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30D12820-719C-4394-853D-B0C4CFD05A94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E662680A-3DCB-43A7-B37E-1495C1C5B15C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A426924B-184E-45D2-B443-D9D1E6E48A5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E8B9C2B6-A64D-4D4F-B796-CA8636FB4EED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15AA5210-08A6-48CF-80A3-9D6ACCBACAE2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663A74C9-82C2-45C0-AB2E-73289E2EECE4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7861D6C2-8B00-4F61-99C5-BEEB8E571E11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67A46AB5-4CEB-423B-B9A1-6A47D9EB9529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2CEEA57C-158D-43EC-8F6E-22C262AF54DF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9040D47E-D9AE-468B-A4C8-CD326B761859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DD6B85A0-FB88-45EA-B57C-F48AD9C38959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E31F11CF-1A95-41FF-B4DE-D129279E420D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1EB8A1A0-D79E-4948-9D17-ACEC4185C6CE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AE189EC4-3F84-4B19-AC04-614A2CE8D6F5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FFBA6BF8-5CF4-4093-94A6-25DF1893D827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24DDDC8A-0CCA-45CF-9B2B-B966804D1812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79987593-235D-468C-A8D8-AE74A8A017B9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6DFC62E9-B400-4828-A7C3-F45E91A7277C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758398D4-72C5-45E6-8506-4BE314829A6A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4A322307-EDD1-497A-955A-570EDE1809BE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F810866B-2B78-416C-A820-B8C8201A219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55FCF8F6-6EEE-4D48-A8DB-D035E7B46EB7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64DC8579-3B93-4EA9-898A-85A529F643E8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1FC5CF9E-C4BF-44EA-93FC-AFF01FA56480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4CA86C42-4E05-4FF7-AFBF-B98664915A51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F96FDBF6-0843-4268-AF03-EECEDC42239A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642F94FA-5BD1-4C0C-B2DE-66D3011FA356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661B7958-EF50-4CD7-A0E0-371031CB95A4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75B95ACD-E965-4949-8C2B-6CCA57527E0C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ED589AAC-1702-430B-B9E9-2A430B29D075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63E1B6FE-CE88-4D59-B5C1-868A31321BF1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DCDC3B80-ACA8-447E-BD29-5AC0CC4422DB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7EDC223D-A4C8-4B1E-B85D-64061398DCAD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C726A282-BC0E-4A4B-B324-6E031ABFE8BF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64B44177-8678-4622-B8D7-6CFDE7656E70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E67CB52D-9EF3-4538-8894-B02504A18B9D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9A067FAD-DAF7-44D6-9496-FED8AE3B561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BA27F89B-06E2-437E-A3B3-0B4B36E1BE48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791F3790-5DA6-4AB4-8439-AAF2D0AE7DD5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72624743-1B8E-4C5B-96EB-1FACD8D2446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07E6B317-929E-4A97-B8EE-B8B6AF32F40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934FF3B8-A2AD-48F3-BE87-463B6B623450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4FA86258-CBAC-4C23-B3EC-5C8864097DFB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A7AFC45A-8706-40B9-9A97-486D2E679AB3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C1FB185B-E691-4D4E-914E-0DC4C6F1F3DF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D58681DD-4093-4F3E-BBCC-AF602EF4756C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56290741-2CDE-4AE5-B38F-81473C8A9D6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A1B432E7-B48C-409D-A7BB-84B48DFDF3AF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97694BB3-400C-4B4D-9423-AEEA585567BA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A7D0F269-0817-439F-8EE6-0CC4879AB07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C4366822-B9AD-445B-BC24-F1CAB42AAAE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268B08B5-6D5E-4B56-AA2C-C2CD2D7C955C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CAC903FA-6E29-4094-9E59-347F3E9BA7C0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DA96D656-F9F7-4EA6-8DE7-5C65A06BEECD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6DC98161-7A8E-412D-B046-11E119A4EAAC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521A70A1-7B9C-4C97-A70A-56AA272BDD2B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C19E4C0F-5797-42F7-B6CE-AE8F5B80FB59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D2E4C5B5-3D9E-4AD4-93FC-8A2E3B9938E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5356BB45-34A6-486D-AF5D-B2722D7061A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C86C958A-7108-4B36-B30F-9B304367FC7D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3D9DA384-41A6-4C95-A26D-86948344EB23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918192E6-47BE-4C1E-8500-425E9514E89C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E3E4C9AC-62F1-4A3C-94C0-BB16CEB8136B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174D2156-650E-44E4-A5E8-C1C9C021F2C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3BED4DFD-3FFF-4541-9A84-305F1194667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8CC7CCAE-D30B-4D2B-B890-19A0B8DAFA6B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683ADA8E-7926-46E7-8EAF-8169DE66D296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236F0A23-2B73-433F-A8F7-6080211A446A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8D69D68B-A9BC-4699-9473-203AC2D2B848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90298E0F-2FDF-497B-81DF-B97B4A85AB1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8B61F13C-4AA7-4D7D-81D9-0C4ED08EFB9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6E5FD6CD-C6E6-4D49-8A09-D7F16241AFA1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962B7F24-BE5A-4820-AAAF-AD2EFE4BF24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2C07D3F1-F5E1-4305-9868-F6DCAF3A88D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1C913BF7-4262-4025-9F0B-0F8A0400EA7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809706DB-CE57-49A0-98B2-2BFEAB3A45B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2FD81A33-D291-4BCA-B384-37365DB74D50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31B77037-BB65-47BF-826A-160D4618832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04F0CBA2-34D2-498A-9BA2-F9DA90BDB95F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5C5ABF8A-48FE-4238-8EFA-976224BA01F2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A3027E3F-7E80-4DF3-8A32-D05D1800A64C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D0ADB124-FD25-4197-8104-4611D19EA6F8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F2491B44-4204-4692-AE64-BC3CFD75AA73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05CDC254-D919-4CA6-901B-EBE938711048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7510E5FA-7D99-4D79-9CBE-A6768D34483A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ACA267D2-0AC3-4842-BC72-7DC766A9F16F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B0740078-EF0B-4392-A73D-5F8BB6B7119E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70F7F9F8-EAA6-4221-8F5E-A96D1AEBAB43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2CE8968A-62B5-4EE5-ABC1-8D69D4D3F9D0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B2D6F754-6543-4E4A-805E-0817A05BE2C3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26A30878-3E1A-451B-BC8F-4EB0101A6DF4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23016CF2-0CFC-41CB-9807-16CA2C14DBED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1EF623F6-F473-452E-B449-83DF4D5630D7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F0658407-49F1-4301-9EEB-77E34C11AA91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21791426-5324-4FF9-840E-7C7D6974D953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C08455C3-522D-4E1C-B75F-F40D7799A37D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6483AA26-FBB7-4048-8C27-013000C89AB1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5F2EF5D9-1D9A-4C1F-ACD6-43A561ACD285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C061A743-54B4-426D-ADFA-42DCC50B8F2B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1BF046F2-7ED3-477F-A9A0-F1AAFD68411B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1334DBF9-12B4-4D03-8319-56728278EB4D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59088056-2B3B-4799-9486-208FF73D106E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A4E5ECDA-C1DB-4B7C-BDD0-205B88648E0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D5EC406A-900A-4EF6-9744-19613D54C72B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076DD4C4-6297-4FA2-BF17-D8CF4B59F53C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80ABD864-1C37-4C35-BFEA-FA44BEE5C06C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C4A99D97-77B1-4EAA-A712-A4A602A0467F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37269FC9-DC13-4550-A435-F01A23440C6E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4A79FBE6-C548-4DDC-9DEC-9EC0077C39D9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8C479A0F-C0C5-4331-9866-80CD70E5F663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F7A4E0CF-8B96-45A6-8F77-B71CA1A6642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E8FF9FE1-C1CB-427F-A0E1-218B60966FE6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F4731E23-84E1-4AB4-A0E6-09B5E25E4BBE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8A9B2546-4FA1-4E92-AA64-A3FCCAC73168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8FDE2183-94BF-4B1B-BD54-3BBE64764451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4EDFCA57-9F87-411C-8463-C359D6DCBA5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58A18E9A-CC18-4C1B-B23E-9BA3A888EEC5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9640DF85-D626-4DA1-9797-E9209BFEE689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3DDFA305-5F53-41BB-9155-DC2D7C3292BB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D306E061-467B-4CD2-ADD3-0EF6D3CCEC1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0288E400-D940-4834-8B9A-AC8EC9683A68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08DC067B-3002-42B6-9EAC-80DA8CDE6DF7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ADAC40A4-4910-4BC2-9321-A2BD07A3EB3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8F121B68-DC06-46F9-A573-3356A87BD6C4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D2FCF592-9572-44A0-986A-063DB4534034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9B4E1397-AB93-4F4B-ADA0-7FA7A74EEB47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56C8D323-858F-4B00-84B7-09CCD7D784B2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EBBE2134-E5B1-4EC3-8A68-54C78E8045F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1B764CFC-8062-4481-875A-52ADF6E3A40A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F48F440D-93E8-4D76-A699-E918E321F6B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EAFB8A32-714C-4C04-87D9-EC4EC5A9098E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436CFD7A-8E79-404E-8F60-D58F9C799762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7A32B583-7DA0-448C-8515-EDB361FC79D5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96662B10-0D2C-47F5-9926-A8DEB442C82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0D42AA3E-4F1E-44A6-8533-69CD02FA2A7E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1FDC7C10-B80A-42D0-8866-D7169795227D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60F9FE68-3E79-4A55-8754-E63142A48BA2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EB256A25-EE0F-4B64-9CB6-42E61FB49FF4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5B9E1667-C257-452A-AF0C-F5AFFD467B24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CAE7F21B-3D44-41B0-83C4-2F133CA10922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E2F46760-581E-4B0C-8D9E-B6E72A54D6DE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F98F4DB7-F58D-47F9-962E-DB3F08BCD333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E050DB06-41E4-4612-A98C-EFFB38E40FE4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5BEA103C-C7FF-461F-B736-B944B418D63A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DD330C1A-113C-45C3-A104-A3580E55FB87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217C0F17-A86F-4972-AC32-DA45A0292204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415CDE17-A2C2-4DF4-9163-7F9D67A98535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1655BC17-D2AB-4CC6-8612-4630DCFDEB01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F229F31E-D5B2-45F0-8083-2AA7D35563C2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442A53B5-1298-4DCD-BB38-54D26ABF3C7B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1B6910DE-0A10-4FE4-840C-380A51D171C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879E1AF7-C77F-41D0-832A-3B26E78956F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E56EB7B1-503C-44DB-91F2-D801F6F03BAE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2BE630E1-D66A-4677-ABC7-4DAF236211C1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B4548C3A-CCDD-4AF6-99F3-CF241E082A19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9D4CF391-BFF5-4155-8DAC-9A6587186309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A28DC585-1FFC-496D-843C-EC8601DA070F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19107A67-AAAC-4F35-A535-F54338495EDE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5E7635AA-43FA-4017-8E78-D2A561AD1FC3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B483CED6-0963-4739-BDFE-ECCE9C1FF49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10FA45E8-23EE-4BF9-BA9A-6749A4ED4CC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ADFC8739-E3C6-4891-B3A8-93B55B8305A4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25EFFC4A-AB71-4E39-A5B1-9E321B811F6B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A47168F8-DA0D-45D1-A267-192BAE98DFC4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36FB164A-A32E-4A18-B934-A49763598A95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AFF21AC1-6E8F-4D06-A9BC-6870296802A5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34B066A5-22E7-4B2C-8075-D176AC4F2789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6524D6EB-F2CB-4023-92CF-D1544C4CBAC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3F5214E7-31BE-482D-834E-0E208BFF98B7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5E773D18-7EAE-4B4C-AA92-A42BB8E315DF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1951BE66-A7C0-419B-9FB2-E95408E030D5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EDD8DEFB-F0AC-46BF-AA35-83BD23A67621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9117ED87-3983-4882-9382-45BEB153F98A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A4F9FAC5-42F7-4DE9-8411-D75429D5068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0A83EE69-7553-421A-9F21-D569E5766C29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DCB2F96B-033D-4B51-A39C-AC97FE98E57C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EF5D48BB-7FCC-45BE-9744-5563D3739389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D0BF4A84-AE9F-4381-ABEF-576FA41991CF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3E3E1D13-5331-4CC3-A202-04C050214D7E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B7E592FE-5983-4A8A-B224-4FDABEC0825D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B967CA19-48F9-4242-B1A5-FD9A2BEEAA76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0C12881D-9A5F-467B-A1ED-D5146A65CDA8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8C109B94-280F-4FF2-BAEB-B9D7944E25C3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995DF10A-8AB7-43D1-B7ED-D92E51DE63AA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4B542415-9C2A-4603-955E-145E8B73ACCB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4C5D8F9E-C763-4B6D-88A9-5586F78F0C5B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AE35442F-A793-4FC4-AE79-FAEF0836872E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E3061867-05E0-42AE-8A49-42F1C144513B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8120D23A-3E54-4425-A193-0CECFB7CFC74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996B3D95-FB17-464C-BEF4-DC81A660BB37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A0CD11ED-BF20-409A-AC5B-2730A8F07CB2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282509DD-6215-47C5-BDCD-12DCBF49BBD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2E24DC61-8172-4875-9EAE-990A3DE0E4D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B28DE98F-E081-4E07-B052-8DECCE79D1D1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BB61E0D5-2418-4904-813A-91476B37AB12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F22B08AB-505E-4397-B521-43E658C4A834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4A01F75E-9A1B-4E85-93F6-B630483DCAEB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A6CB5C7E-405F-4A36-9FF0-84EBAA512320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B64F36D0-7C0F-4138-A675-6A2EB85B4D46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7A056DAD-22D9-4E5D-A82C-2F2062B0D973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5E6799E9-CC4B-4B56-A710-9C3E9B3A6F3C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D961944E-7A56-4A71-91C8-12A61C768683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9F19C356-4C19-4207-B1C4-7EBA8ADA036A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156A69AF-A2AB-41FD-BA59-53D38FA5AD43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29905765-A152-4F59-A2C8-DDD76C808DCA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6CDD7E00-AB7B-4963-8559-1791C4987A0E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69C65C2B-ACE4-437B-BBC1-7AC3911E0FAA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4C9BA3C2-CAEF-40F1-9B93-D3D994A1415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60F78DD4-05A5-412E-92C0-13CE786BE265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662F73FB-49DC-4419-A57C-26DD7C430A05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2D843675-BDCF-4C12-BE87-C29317C1921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FD7E51D3-B585-4333-A633-2D73648BBB5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5C8A9032-5695-49B8-BCB8-82C7E79C731A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7A7ED76F-B58B-4099-8305-921DE3975C58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9BF9C376-153C-43F4-A22D-D5DDD685D450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14498585-A0EA-4D6F-817A-8030C5ACE86B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D7E41E6A-D64F-477A-8277-3BD01A262DEB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39665DD0-2543-4AA6-A0E8-D0BC2C31FFA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A66FE04A-0CE2-4B25-9779-826A0A441F9D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4DF86DCF-5A84-4DAD-AFBD-201C084B3841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DA7F84D1-F5A3-4754-A52C-84B40092B36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85F55A08-9D11-424C-A708-FD9B35C24CB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A045D4D3-4C98-4E16-A639-089F0F3F3900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04F6EF2C-CE9D-481E-BA99-D4F6587350D8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B794138E-E81B-43B3-B04E-898FFDBAC878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82F20D0D-E6B0-4C2C-9742-5A8CD59E5F01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46AC4883-B328-4CE4-9BFF-386A46884AE9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6837AD0C-6FC7-44FA-8DF4-B176290B808C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050DF624-1903-4BA3-8624-8F048FC0A1E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383E2035-F31C-4ACE-88B5-79095DC37EB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71FF6778-EE4A-4C46-9944-BAE6F8DD230C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718DFAEA-CAD6-4188-918B-1A4753BB127B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A257BF39-9F7F-437A-9449-17E50937084F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A28D7092-4BEC-41B7-9DDE-955DAFC31B85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C9700B4F-C821-4078-9A07-9B588EE4357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6FE9FB51-22A6-4B6D-B978-F00970D7A23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751DE0C7-54CA-4C02-AC6D-CA5C535BAAD5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28F8BB1B-AAC1-479F-91A3-9C6DA336EA15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D885A918-9863-40E4-91D2-7D096F973202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B83595B8-8852-4B64-BB88-C1C2517EA619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E6740E8E-A7EB-44D0-8323-C94D5A93D1D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B778A8EA-E410-4E05-9D5E-25ADBB7D292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0358C652-2DE9-4279-B3A9-86379610B44E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73F95DD9-B716-4A1E-A3A6-3CB078AE774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ADDA47BC-A05B-4218-9C3F-BBA9CC79AEB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B2531561-167A-4E87-9FB3-7E1A7B76B56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6D6868B2-065B-4E60-AB2A-1CDDDB36E70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034C8846-2185-4A33-848B-213A473BEB79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CFCA52C7-22CA-42D9-ABA6-72FEF38FF2C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CCD82618-4C74-439D-BC39-E3C7955DB295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D8D0A38C-35D1-40DE-B976-D74D9F883ECE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16F73251-0D9D-4660-B989-37FE73247B6A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A3A3C93D-5568-432D-96DB-EFE3BE48E8A2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DEBFC31D-3F01-4D95-A7A6-5D4E3CB12F97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DC8360B8-019E-4EDC-8931-AB903E1B7925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237941FD-433F-401D-9DD2-9A2EB5E50CFB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DE35149E-09BC-41B9-B86A-7D4C7A3399CB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1A3A9968-7B16-4843-B7DC-27D5EFB9CD8E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97417BE2-FDE8-4799-8751-BC15DE2CE607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FEC2AF78-95E2-4F26-B035-3004C269050A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4B33E93F-1060-4771-A144-4226E51F6953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06C513F4-586F-4C44-831E-897598434281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70DE28E5-B9BE-4650-8AF0-33AA9159C465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675DA254-1419-4BEB-857D-9E776F047E7B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B498D78E-79B4-4C1C-9DAC-BC83DE5103E3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FB3629DC-083B-4764-8E73-383E6A58DB19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080471E1-1EE7-4CA5-8EEF-B610C0547076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4669562F-19CB-4D1A-A412-0E64C487D57E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32D2121D-4658-48EF-9EFF-1522882A7EF8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EF89A0F8-C508-4529-B1FD-CE961B96F029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E7745C9A-05EF-4CC1-9F8D-F08C0A802970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828FDDC1-6238-4713-91C0-7A2B5FCD472F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E6A04648-3E76-4EF9-B033-FEEF784FAA8F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DCA78EBE-4A38-4EE6-954A-FA277FEB608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4E21EB73-5342-4461-AC9B-166EB931099B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8C430AB1-4443-4B56-B266-D5E9F94A978B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BFAE6D03-5E72-4BF2-8327-14C3A847F99D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3B59215B-6D67-439B-B22C-8D92A1976737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66E50447-7CAA-41D4-A7E3-DB9D4505C06C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444E8CD5-F035-44FB-B252-681FFAFC31BD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B27B2AB3-6083-4030-9CAC-62B9108AC811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5C0C42B1-1F29-49FB-A3DD-6E4CAEFF550E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E21D04CE-0E08-4592-A5AE-B37F4A2149DD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2EFD211D-7B10-45EE-A456-608B25520F65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9F357E89-4309-45AB-9284-2FD9B1976265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501DA99E-3B72-4F35-85DF-B706941E8D60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F30CC9B4-E9C9-4E10-884B-A0CF6E87B61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45B7C24A-610D-47B0-AA58-08B4127434FC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86119550-7B37-45D6-9E1E-60A8489C2AEC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AF2DC180-FF8B-47C9-A94D-845B8874691C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51F7450F-237C-4FE9-ACEE-2319D063EAA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07FE2131-AD65-4DA2-9710-9C8C8CCCD600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986402D1-C510-44C6-8B33-AC83CFA7018B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EF3182A2-4DE3-4AC6-9602-4E41F5735C7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89699340-D49D-463A-9EA5-DDD5D4AC1F0B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804E7CD2-5BFF-40A2-AC8A-9D34DBD9DF88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A36440DF-8097-4EC3-83BC-EDD52C437A96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6A913956-5137-4593-8764-E352DCD07666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0E71FF00-27B6-435E-AFC3-A3CB98F3C00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0E416F95-32BA-4A5E-898D-0AF7E15DB564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EAB57E1D-5683-42B3-9F7D-261F2D2EE8E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2EF1146C-1008-4542-A2E0-B4257253DE92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28E2D28B-F823-4EA6-A44E-AE96FF10E498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84EBBEEE-AA80-4016-9838-36A30758A22C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C4C7F132-31E6-41FA-A2B9-A02191025874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DD2FED6E-6AC5-4273-A14C-D3A5C835FBAE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0A639E9F-6688-4BCE-8AF8-E817B8B69E70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39AA6FE0-E78F-46D2-A9E3-39834751E7CD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D52C7670-6E5A-4373-ADBC-214DA0C288E7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357D3BBF-8C92-41BB-A48E-EF6908FF81CB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956E2637-C8F4-4E81-B12E-3C2A6EECB886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DAC1C2E3-9A78-43EE-9434-6A92CEF0AE54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5AB37FBE-A595-4F28-A5BD-B1F3FDEE994F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FE236150-3E46-4C09-A991-6D204E196606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B4B872EC-3C13-440D-B2BC-56796900518C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DEA1600F-17EA-4708-8FC2-4C39ED4EF6E0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D3A14723-BBE3-491C-ACE6-79B87858015E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55651EE1-33D5-4137-92B2-11C7A5223B5A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65DA8008-27A5-4773-B0AA-C215921BAA5A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CF270C5E-20F7-45B1-9090-2B70B41E983D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8CBDA2AC-73F2-4091-8206-FC6AFCAD6675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3A13741C-2A7B-4E94-B707-604CFA014FC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EB09767C-39DF-4694-9CC6-B5011988C3F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EE4D6430-A298-46EF-9EA3-37D674309D78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E4E10CB9-0599-4DE6-9B61-66BEF741771C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E4980D79-7400-4729-AA16-35DB843715E9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8DBF00B5-22E1-4C45-B241-6EFD0580C5F8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F3F581AA-00DE-42A8-8220-A4286EF42043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5810C5E6-39AA-4519-BC41-DF61A16E0744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232C4311-9927-4387-9458-5DC8C2F68775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3BA94868-F525-4B14-8CBB-0135CA9690D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5C154028-F38A-4A56-B580-40BA07B47ED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C32B7953-C21D-4B73-AABB-415FA073B19A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2514F190-5540-4BF6-8736-43C416B03642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47871E9C-B58E-4178-B89B-482A53D78642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677EEFD7-3C1D-4632-845C-EE2022F70770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7BFB5B74-A3B8-4D62-BFF6-3315EC36EFBA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7427503C-0DB2-4C84-97AD-81C42A919F05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5B6BFC38-8803-495A-95AB-3BAC307D727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06DD8D17-0472-443A-B54D-72C0A3CBCB97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E8F5D40F-07FB-4528-BA26-E5C2E59B9C4D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080E6246-3E6E-4019-893D-4B53BB818EBA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98FAD7B6-1057-4A50-9B0A-198025AD3ABA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B6CF7E4C-F45D-41A6-9168-AA02B4925C92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CA3F24BA-1DA2-4726-A35D-68D6023B1BE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36C95EAB-9084-44C6-82F1-EFF5236B2049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B9E339E6-0414-42C2-A6BD-72B8307E6184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0208DC43-CF3C-49E9-8754-EF30A1E16B4D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76FF684E-2731-47A1-9385-E804FEB3C318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6F416EE2-68D0-46DA-AD07-04CC3198B03B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6DD11EB9-B32B-4E4C-B086-8BDEF293011B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44E6ADC0-FDBA-4D61-9F6E-30306D0912C1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16CA331C-D5BA-4494-BB91-C434F4438851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8D800FF1-0BAA-437E-85DF-4C6722FC435E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D99EA1B2-B68A-4E05-901C-D0F11B35F73A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2489593A-6130-480C-94CB-2D618F045F57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7F71A57B-E910-4DAE-AF01-E4B6068A130B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4A9B904B-1D06-4AA3-A7EF-ADD0A22AD0B1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E57CD680-C9AA-42A3-AF87-3DEB9F6B8C47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B1E9301A-E666-4378-B21C-C81BD8C02D38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80D42C41-1D2C-4461-8F6C-A2D5A8B5928D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03CAF13B-6DAE-4D3E-AEB1-94DF7463067E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B17BD045-D07C-4563-8F23-44AAC0525CB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1CFDDD08-743A-49AF-ACAD-7DD5C3FDE634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BDD816AE-044F-40E0-884E-8978436F24D6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16D27EE0-011A-498C-BFD9-B418F4D50BC7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FE64F90F-7BBB-472F-8DDE-5EDDA5D81A8C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5CDE09E1-F7D8-45FE-A904-DEDE22E21E4F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82BD22B9-A167-47B5-9665-4E712F462198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C1F9B5FB-A0F0-4B6A-B0A8-6C913F361A08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7C0562EA-3BBD-49A2-82E9-291F9EC3F3A5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CDE3BBF2-743E-4049-862F-43B0867C8613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7E92E3B2-CF9E-4FBF-B099-55C0FB14E313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CFB41A7B-FDAB-411B-A464-58513C854AF9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C000E1AB-E1E5-498B-A745-3A7611644DBB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AE36FAFD-CAFE-44D5-BAD0-74780E1A95B3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CAC42BCE-34BA-453A-BC34-3ED7EA27EEAF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4C8C3B25-3530-445D-951D-A1D2218F22A2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45E8E46B-EF7B-4327-9768-F19404524DE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DCD1F143-A962-4BA0-B49C-0663728CBAA6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3EC6720F-08B5-46E0-9EE5-23CC9AEC63C5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26D75564-2892-40FA-827B-EBE65526103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89B8E522-D38F-41BE-8438-A2057A849DA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97DDB56A-AD12-4518-99CF-FA6F49C8721A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3B4E7A75-79F6-4CAC-84F0-D384D1A59A15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ECD7C1C1-2986-4708-B7FF-C16F92CD69C0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4D616DC5-C075-4704-9A1C-9D12CA0653FF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7CBEB3BD-42C4-4350-AD37-3F7602E1631E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BDDA2AE8-1DFF-4276-B8DF-B1BCB2DD10F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485985B8-4B75-4EA7-B7B1-3DE5F3181C94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051BAD80-D32C-4C42-87CD-2C8D57673F14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33E3CB95-3511-4F50-9778-8ACD3D12977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81D93E33-535D-4AC9-9873-A313850CC30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52C764AF-009D-4B27-8BE3-7EEED20A91DC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D422EA80-904C-4FE0-A42A-9DFA65B6FA42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81BE7378-A2EF-410A-9C60-2FFF4098B4E8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E8E476B8-7455-4E49-B9BD-AAB256CE53C7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40C50EFA-58EF-486E-BC48-3C03672FC5ED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757939AB-6B87-4C70-AD29-65D6485AF1CA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7A7654B9-6C4A-4653-916A-244C69D3439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349BDCE9-49E5-4808-8B15-D580AFC5F25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0B677512-4CE4-4BE9-9612-E5C1DA96E827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4C1A109D-5E6B-4511-BF1F-DFEE93BB0463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B492E79A-886C-43E5-A094-70F78E4762A7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1F9CD184-513F-4A8F-A495-C89E81E10A03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5EA6405B-4719-4F97-A6C6-B508D4D65E0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EF834CB3-3509-4C6A-B413-93FF6339F6A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30F87429-8187-46D5-941A-0B1952BF692F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17E6D2AB-F8BD-45AA-BD0D-DAC45E0FD798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DAE5F696-5101-48EB-B361-B82E7946DAD9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CBEA43C7-A985-410E-A215-01556700C8B1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96F8935C-D1FD-425E-B6BA-02D914AC597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507B1C92-9767-4115-99FC-86197427D26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1BB03A49-A273-4C14-BA47-57BA4B5B7786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50BB1486-FD1B-438C-9F2F-4B6214327F7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9CCD0486-2541-4F56-A228-BC4D0968856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E4133ABD-7003-49CE-8174-CBA40E6BFF8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91DBFBAE-2974-4FB1-B2D0-CD90BF9E990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C3F3E5EE-12BF-4C30-A0EC-8560051D732C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2987F253-4B3E-4600-AF0F-C83635B08FF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0C3028F5-4D66-43B5-BB89-D27E0C7920CF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70FB7B01-3054-4285-A5F0-05FF70343667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1CF3EB9C-0E87-4259-8FB4-70FE109685E9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3D3B43FC-9C4B-4AA2-A738-3FFFCB0076D5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E64696B7-1AE4-447B-862A-04905860FFF4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E2E6EBED-6D5A-4D67-930B-0941C0EAAEEA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12A59C25-5DA9-47A0-9BE5-F090EE066F28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BEEE9E11-71D6-44F1-A0DE-E9B2DC832A13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ED1B0D01-2EFE-4ECE-BF02-1CA9E18A2D7C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3ACA6491-1698-4896-B8A5-5387028C4669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CD3C4F18-85A8-4D6D-B788-B8C04BD80AE0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7188DF4C-334B-4F01-8DAE-01D49AF618A1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65CC17D2-A77D-4342-A97E-D529ECE8CDA7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7B41041A-179D-4538-8DB7-229A4CD50226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5852DE71-4E04-4D6D-8A9E-DAC315A31951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6D7BFF37-5239-4E4B-9A2B-0B1146C1562C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CD1EFF0E-509D-4CE3-BB9B-70A6883D84AE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C2753015-04E4-4C23-945E-B9AA0F332DBC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3F96119A-C70E-4B5E-B08A-9F4BE6B41DB4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3C74B246-EF92-48A6-A546-53C65EA18B36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67A416B0-F961-4948-8B0B-BBF71B3FA454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727EF6A7-084B-451C-B03B-EB5298FFD844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8F5B9A8D-B568-43D4-82D5-DF7DA7BC3342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36B6F2E9-9751-490F-92B9-5EB95628B25D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47C62A97-CD0E-4C63-A3FC-A78BCF8BC00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5E894019-9551-4362-8217-67B2396F55DE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BF3CD303-8C87-4A79-9837-AFC7D986242E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5EF605E9-46CE-465A-9542-1EF3E42EDFDC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DE2B0CBA-1478-42C2-ACDE-5CCDB460C63B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0C725634-88AE-4830-8E82-F4CAAE68B1D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1CFBEBEC-0EAE-4B61-BFDA-329D61BA6170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84DB2DCB-EE29-4963-B126-2D1F47E102B2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4FD020BF-B794-470C-AB3F-BBE71AEA1CE4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2F433971-A68F-43B9-A052-E1C3C0BD9917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E6F295E5-BB0A-41CA-A00A-AC47B04A31D9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AB0A16F2-614F-4D70-81CC-AEFEA7939E8B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28B7A198-57C0-4231-8F08-E883CC619AF3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A47DF11F-6A1E-4330-A77A-99239158F1C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78B782AD-509C-4CD6-9DD6-FC5003BFD01E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554A9B82-D5CC-4923-8930-F99885B9F56D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D923A4FE-6947-4465-81ED-CCA924EDB898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CC6497A9-DFD4-4513-830E-F0120A9B816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4414DD41-CF3E-4512-A101-9D122AFC2E51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081638C1-8455-4BFC-BECA-B6054E753EA3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CCCDA0E4-9387-4BF9-836B-E4C0AEAB481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DC6F0EA9-37FA-45E6-A005-5AB2F27C8EEC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2B5EF0CF-0795-427E-9AA6-19E0A5C97DA9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1FC9936C-215B-4EFF-8BAA-0F268AA006BD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C44A6AF3-99EE-452B-8BB9-C3F92CFEF973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4AA0223B-5211-4533-BF35-11385806CBA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31F2AED2-EAB8-4A75-A0B7-785BC7E057EB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04037E0F-CADE-4EA7-82E8-2EE851A7FB5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8F2D1991-5A2B-4694-A8A8-5E57AEA017E2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F053AED9-AE99-4A52-BFAF-14D71926E947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437135EB-E762-47E7-A57E-8136D7D6852C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28C5CE8E-E3C2-474E-94C6-BBCDC31408AD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65BBD414-78C7-47EA-B337-FA87BCA0DB65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92C5431C-EFD8-403C-9E82-61263DFCD3C9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897B5151-D191-4459-AEF8-18957577B11E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1A6D47C8-0EEA-49B0-94C7-EB8AFD27A50B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2F4A3502-676E-4505-8A49-EC6A735630BF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AE58C584-3F62-44B5-A9FE-38381701274F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2679233A-5F5D-4409-835D-DDAA3EBE742B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EEA08A14-7A2C-4CC6-A8EC-8F90F9CB1BB1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00A535EC-1F44-4D6A-A997-AF5E6B6110C7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85CB1DA7-39A9-4845-8372-6A670989178F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512832DB-4CE2-4B1D-AAA4-A850EC72B788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665E4C38-D531-411A-BA14-7C59C11C2706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E7B41B36-2DD5-426F-8A20-7B09D354730E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1EAF261B-3F7B-40EE-9EBE-14653B671656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60AA3F30-3EFD-43DF-B026-51A527266353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D87AD30A-BA84-4EEC-B977-9B5EDB13298D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DA2801BD-3E37-41B1-9681-BAB3CB2888A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164A550B-EF3A-46AF-A0DB-C9C4498755C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B51D0864-CB56-471D-8777-C20F1C618E56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D5CE4C56-BB83-4EFC-A41B-71F7C9F811DE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8FA8D310-EBB1-47D0-8236-ED2ECD4F9A60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19204A4C-9232-443E-A34E-276D564120D9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ECB6D5DB-D4CD-4831-A125-434E68F7CFDC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89178C84-08B2-4210-B324-110D3FF6A4E3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55F1820A-F817-4D5C-A04F-C53DAFF767CB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2E8EA493-0E89-4410-8976-58B3E2C9173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B25B0369-881C-462A-9348-D1D4F4BB37F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CAF8EE1D-CF95-466E-A9FA-720A7C73AB36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0F29E16B-CE47-49CA-93F3-F30AF423397F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EF531DB0-ADBC-41CE-A027-441FB54744A7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E6F22631-1697-4EF5-88AC-B84AE73DFA27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7D4385AA-D1E4-45AF-8617-5DDD642C24E8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1906231F-2186-4794-83DD-46707BD08B32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5BC4106D-D2E6-423B-BAFB-C189A021394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418DE9AD-8A4E-4A0B-9BC2-718711CF426D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3F225F48-93D3-4F9B-A96B-4123AD0F360B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4196C260-D51B-4B17-80C9-297EA9C73ACD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765C751A-A05B-40DB-905F-3142EC5E37E9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0E5E73E7-E156-4453-B071-6458736B9125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2C5ED477-E622-4ABE-845D-87FC7162013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E45CE4A1-B3C9-41BD-B050-F0E52EF3404D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04E93C6C-7E99-44A5-B1CE-A7024ED838F4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14785940-9A7A-426D-B420-B9B9A9FB8B61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89FCFB19-91E3-4CAF-AC42-7B6934DD722E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FF8A1CC3-D9E9-4A7C-828C-FABCF74494DC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D4881F97-79AC-461B-9DE0-D2E9F69EB4C4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60529F76-2860-4F12-B24C-CC963ABD6642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F5EC3181-8F1A-4D3F-8EBB-9F4F03E27948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1D4E2B8C-D872-495B-A958-5C8BA8F23827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A75ACB53-D299-4402-8CE4-A84108ED10A9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EC92EFAF-FF7F-4CFF-896E-7D85FCBEF247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904C0CA1-6A7A-4656-A1B3-49484FA10BCA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E482B470-739F-4EFD-8C03-0EB48141A500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41D491F7-18EC-4573-BDB2-65D540ACD9C7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1701C7BE-88D8-4FE4-8AB6-4E6D8EE15961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2D99840F-4577-4029-A56F-2DA4D693204A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66D68D0B-F17D-424B-8ECB-AD7D2E8DF2CF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5ED533C2-BD9A-45CA-987F-5EAB03CE758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244ABD38-3BD0-4CAD-A26F-B926087693AF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88AAC368-7D79-4FCB-A060-4E26B1D74ABD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3FBF7BEA-7FBC-4ECC-95EF-7F04CA171632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E3F7F31A-0A47-4FB8-9025-9F525F295D18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2F4D1583-4886-4277-B31C-DADF9B91F6B0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8996EFC8-3994-49CE-93CC-088739EDF64E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FE4B0E51-412D-41D0-95EB-8C7F386B3909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A4AF2C90-615C-4CC1-9E08-10B55521460F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5171E9B5-4F2A-4A1B-832B-B5DD367D8CCB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7A97BB5C-984A-4141-991B-E22A7430902F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09378ABD-D3C2-48D0-88D9-0D092F02523F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1A528A37-906D-469C-8D6C-CF55364EC8DC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E1047D18-0722-4D17-A5EB-20DC4E855B46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917D9B8D-6294-4D31-9D73-B2785F0BBA3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B0DE48BD-B30A-4E7B-8EAE-DE87CBEEB642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B66AB3F8-CF79-4B93-BB32-994A6781DBA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926565F9-78AD-42FF-976C-D08E127093AD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29F08DFC-4846-4443-9E63-C0D181B8D5D1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D40E5129-C598-464B-836D-67BA9AD45B2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BEB9B916-5ABC-43C8-8857-DCEAD24D60D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47C53453-A289-40D4-9D4B-68268197CEF5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9E00C31B-20C5-4E3B-AFC9-F3349F561C56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4A5FF723-6607-45C9-9CEE-63F7D758E1C4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91DE7543-EC50-444F-AF10-A692D69AE094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C38226DD-9A55-4B3E-876F-CC41C5BF49D1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F6D20159-F103-410B-9841-A7437AE32BF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5B75C805-BA5E-4530-8C2D-ED417059A6B1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457E327F-770B-4E53-AD80-C6F146781AC6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76CF9301-225B-46FE-B241-4596885FCDC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FFE5151F-BA65-4C3D-91A7-75FDB74C793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46AD3459-7314-49B3-A6DD-58716F0B3D2E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A15BDE70-CED9-4FDA-B29E-5F7034A76BCE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37AF85ED-20B8-4226-877D-08A82AE4D947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CB4FE440-9447-4A8E-BE56-D22E3D86C3E9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3EB4E0E2-C870-4111-95E2-FBAA6A3CCFD3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2E1FD934-45A7-43F9-8A7F-1F6C7CF9C954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40FC9F58-60BD-4A97-B8FB-456FA6BB318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F3BE3BF0-1F18-4DA5-B073-15DC117D028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E533B98D-CEC6-42CA-AE54-F8EE859065D3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0540D8FC-601F-48DA-8548-168799B69B3F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BA8F847B-1A89-4380-9256-319DC862FFA0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FBE97172-63BD-43FC-B88A-7F4A8E721A09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B542DFE7-4882-4439-A6F0-41E834D7EC8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727CED8D-735B-4FE3-881E-71ED18763BD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58AFC19A-4C6C-4C45-A8C0-A1C35D38A7E7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B4F63A77-3082-476B-AF37-4EB68E0CD370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CF39FA6A-4D1A-4B0A-9378-ADE2D2831AD8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6BE9BF7D-41A0-4374-AE99-1E3912D0E113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3A475D2B-70D6-4E65-8687-2691DC36715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7932A285-FC12-4201-8461-B0ACECBC5B9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B2621CB2-7A42-4DBE-8F27-987F1B56D471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3F7CD345-5C8C-4F12-A455-2B2570CBA01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CBE2EDB2-1F14-487F-B834-4F5CA97FA23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57C12355-8646-432E-B73C-16DC629CFC6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84DD907E-3B13-4F14-A55C-6206900AB62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489ADCE6-3D16-489D-8B91-37BAE4317C9A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049213F3-87A2-45F8-BFD0-E78AF8E7A7D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4F7BC92E-9C56-4371-872B-1AEB3FC24A1B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5E70872A-A17C-42D7-82D6-CA33C73C2362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FD51BC2E-4FC8-4DB9-89F7-514B39D0D888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26A82D89-F05B-4F24-9DCC-7B82B839A472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E9486336-B63E-4D41-8DEC-249121B8D336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BCE1981F-CC89-487B-9451-93D25CCFDEBF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8E17DF56-F3F4-494F-87A9-2CEDAC5DCFA7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C1092BF2-864C-40A5-B8EE-3F067D38CE3F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42EAC27F-D519-4B75-AC30-41610A3BD66E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A4E909BE-EEBF-4F9F-8F0C-D3DF2E9C858E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41F5D68D-33E9-498E-B594-CFE986DB4B2C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90066900-E33C-4896-8BE3-399E986CB7F8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ACFE70A9-A5D5-4FEA-B0DF-CEE9277CFB5B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C29B7F62-D22F-4B7D-B64B-30413593AE50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EBB30C66-5FED-403E-813B-43D03BA1936A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5BD8249A-21C9-41D7-9227-5FD1B1572498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F3C1BA6B-2618-4883-8051-EB6F873F32AD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365DA161-5D69-4E10-8CD3-159DC5237912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1B91D995-E090-4570-B21A-70C9EF0D7C7D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55890A42-EB20-4859-AAAD-69FBEF3A2285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7ECE77C8-0681-42E0-A17F-C3FE7716E775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1DBEB97B-C33F-43E9-8DC5-E1F154D5DC87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BFD16C4B-A604-41B9-991C-E6AAF91102DD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83FF17BC-2E83-4318-AA79-057F0FF0AA08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66889133-1EAD-474A-92ED-33B8076CE48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0A6850D3-A0BB-4EAB-8B27-9BB0259D9CAF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B84F6C22-8CD9-4ADA-9DA3-E9E697F22538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39FCF8AD-BD18-4862-8F87-5BC33C641424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80A251DC-744A-4106-8C9C-C4A1E2771E6B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B3ACA1F4-8360-493C-A59F-A21D07D63E5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1346F0FD-33E4-47E6-B112-90C3E19277D2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FA0F60D0-FC26-4EDF-A79D-1E9AF6CBA128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27D4CFD8-2C4E-4410-AC3B-BF1877A988D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5FB50DAB-B2FE-4785-9940-A7274D4B2BDD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2235C10B-9292-406F-8888-8686ECCE01B1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A983EC12-290D-4771-A2F1-F5D87F4203E4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07836FD3-5C8C-46D1-95FE-E642F8B7B197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A717FC1D-1C9B-40BA-A8AD-6F96B7B464B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0CE246D4-AF4C-4872-97FB-276884643576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D77253CD-79AF-403E-B442-39125248B130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3ED4754F-C1D1-4496-A6A8-C04B67C5A2E7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BBD20A57-9563-4D83-BA0F-B54341F7980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3E4A93EE-DA48-4B81-9229-A87E2C3B7736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65313662-36D8-4472-A185-23EF2CA7D5EB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D6F9C7DF-76AA-46E6-9CB6-F8EC7AD4E00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552621CC-2CDC-4F78-B05E-D2E31A8C5DFB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3A44B82E-CFC7-4CFD-9A2F-34291ADB2732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B3B9C585-DE33-4850-8832-61B149411814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BCB3A462-4B6E-414F-B6F4-BF150F47F065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C7DB3F2F-A77C-41B2-8000-8EF88B6981C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CEF1CC8F-1944-4B69-8107-10FA344F542F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B56EF5B3-1611-4D31-9B22-62747B8FDC2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477CBBFC-1BB4-49FE-B8CC-751157306C8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94EFC15A-C67B-4ABC-AD81-7128750F4E43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C6E34102-A435-454D-A971-2FC0C280856E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6F9C715F-1A25-4688-B65F-EA814755E77F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4E0DF265-1299-4C47-AF69-21AC3C5F702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D8FEF567-962F-49FA-9DB1-6367F9CA16A0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34BFDE73-86F9-427C-8A69-AE7BF8EB893A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4DA4D283-FB6C-4361-8DBA-5C5D789DEF03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29B373E5-DD70-4136-8009-7A4625F1FAA6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340D0DE4-47E9-4CFA-84F2-0AEED4928842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476F2F0D-A51E-4279-A720-06D060699686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AD364DF6-D3F2-4ACC-8BA6-E99419F36026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E9D6F549-685E-4E06-A121-2C809B879233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36110A21-6401-4FAC-9BDC-2E17B2103106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3B5CAEFA-6294-40D7-9BC6-51806712E07F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76D0FFC9-87C4-46CC-8756-65D0616C0F2F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BCAF4286-5C04-4C5B-ABBE-6660E63DBD14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6F731ADE-1DEC-4CDD-AE51-ACD57A168010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BF1A6DFE-8658-47F3-83B0-12F7EE5EA66B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82D2E220-B215-4BBB-BE3F-3FE6ECD712CC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DF2BED28-CF68-4502-B4F5-BFD50F0662E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77C9D24B-E7F8-4CB3-A66C-A73B7B8F0F7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80749867-8A26-4851-A336-2EE7E37CABA6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30827C2C-E5F0-4C3E-85E9-CC09EA39900D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FEDA5BF4-4605-426A-95F0-54D98F6C9E5C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50731F10-95B9-4B69-8A16-430A2409FA1D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6925E157-D5B6-4F92-9ADD-5D1B4BA95304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F57799BE-37C9-4F69-9CA8-5BC640FA3F83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150C5DD4-E5D4-4950-A6A7-E912A82B7A62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1F9B10CB-5C0A-4EBC-90CC-14A8DCA5091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43EFD931-19BE-4889-A262-E2E27B3EE04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D8B1847A-2908-4656-B3F4-BF85C53B2A70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A315ED90-BC96-41AC-B2BE-57C7237493FF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37B56A7B-12E8-45D4-849F-E0F3ED9BB849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EBFB2993-5FEE-4D2F-87BD-EEB36D39FB83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3D1C27AD-B8D9-4160-8D5F-55853F9126CF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A6810CA6-7728-45F7-ADD0-955250F308D5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F3206994-F1C8-4C88-9446-11FDEB29249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364F36E2-BC65-456E-8A2F-2E080398DBFB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5F5FB404-D130-4C12-B574-5965B89E29F5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DCD6C537-7A09-45E4-BFA8-E95054E74A9B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190F31A6-CF6E-4DF2-9B4F-48AC554CC111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8D3A0AC1-9563-4034-92BA-B70AB9C16DB6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55F3D1E4-47DB-4BA9-BBB2-97906C6C1C2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CD90693C-AC9D-4D44-AE45-1A24B1F83D2E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1E091FF6-3786-4B08-866A-9E0553A9E776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75E99D87-397D-4C66-A598-904068012E84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24C4B2EB-D142-46D0-9B18-114C02BD5A73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6443403E-A520-41D1-85C4-FAF1126F4693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5DFD5A3B-B413-4B8B-9C47-B119371B9A40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156522E5-5CA8-4DDA-954D-08A074A2FF88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84D252F8-CB2E-43A7-9DDB-EE3DAA71ADEE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E9BB2BD0-1520-40E6-97E6-64E20370924B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C75160EB-F095-4671-AB67-C94B5801D0C4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2F4DFDDA-597B-4DF6-B067-63DAF5762011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C816D3F5-2903-4D3C-8B6E-E647335C62A0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9ED2E1B6-C684-496F-A1D9-A3B28D9CC9FE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81761D2F-A0C2-49D7-9635-11566A0AA32F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4A956081-0A79-4108-B311-05B31E85E93A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1EB6A9D0-4BF8-474D-BA58-6DCA2AF9D44F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2D4A463B-FA49-4B5B-8CE5-B5C67D18B789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AF58E01B-F050-4DD4-8C69-6EB701A452C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16D2D51A-E609-4664-A31B-68EA72853400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9E7AB55E-2215-4B7B-A100-19347E482CBE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915D49C5-4E23-4860-A3F3-331A63BE68E9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27A6E645-B70F-4754-A5F8-533362CCBBC1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D3273A37-E046-4EB1-8154-F3BED6D59966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E1039ED4-205C-49AD-876A-1192AEB7089F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BFD1AD3F-7F88-47AF-ADFA-B4D7A6562BDE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6418C663-8927-4F01-A889-B8575FCB93BD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19B2E0CE-6FFC-45A1-92B3-B9BCCE9C4787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F23C39B3-5AFF-42E6-81BE-0FC0540DB755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EF76A1F5-6EEA-4854-9156-D41785D75E50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2E88259D-ACEE-40B7-8134-78B0225ABE01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CE3DD9CF-536E-46D7-A979-44ED2A0A101C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DFD6CFAA-1872-4029-B24D-481BCD1AA50C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15DDDC14-BF5A-48D4-9A03-0B5A8990E272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36D354D8-4DB1-4E01-A591-F8B5696124B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EE3D0BB7-EBCB-40FF-A312-011A8C514BF2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7A05A855-9268-4729-8947-AB89F85EAAEE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AF20AF52-6F1C-4145-A1A8-3C16EE7489D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BD266CC2-332E-4DE8-9CCF-5FFE54F0D89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0F8649D2-46EA-4C89-9AF6-E2C260A06B6A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A0410B32-D540-4FB1-876E-4E64A1E05158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1A5DA9F8-D02A-4314-AB16-72100C3F5D53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F018A57D-0AC2-4439-9798-C7116ACA7A06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570A8864-873D-47AD-A5B9-4C4D6CAA832E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5EAA7286-D65C-4D11-A7B0-C3FEA7A5FDC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8AC44A57-F3F8-4CC7-829A-6EA0F5AEB9F4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8AA00F65-C688-40D9-8603-A0606AF3B514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61FB83EE-0957-4614-9718-28C73F3BD18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7F60BCEB-052A-41CA-8A61-1B7B446D107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D71B98B9-1CE3-4C98-AE21-48459B6AD585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D6C0F818-EAF0-4F73-B1BD-C98A3EDC7793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3653DC5E-B282-4902-8C5E-49CF49387084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593F811D-0D3C-49CF-9FA9-1248DBCBC1AE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EE9035EC-D150-4BD6-947E-46A2F922B05D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15308FFC-C173-4C1F-A31B-B262A4604398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1CFFA8B6-784B-422B-AD8B-BBBF05BC72E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395A2BC7-9A0D-44BF-A272-7F132DE6C97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1606C553-342F-4937-B186-A2768B389168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5086C355-103A-4FCA-8FCB-42B8719FB561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42141D95-864A-4F8C-8628-B0AA2E12DB34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3148F87B-4E4E-4D6A-BB89-F0FA07C87918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FB53A219-4800-4CED-97DA-40C98E3F02F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E06D6E4A-0566-4094-827C-48C945CCD73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4C7D4928-BDFB-4A70-B692-29C6F8613522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B4D2E0C8-7DE8-40B3-923F-FD63D2C6BD34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8F3D8360-75E2-4D68-B1D5-6433E1DBD811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E98EADF3-A7EC-4240-AF7A-A5B3D1827F2B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2CCB4DFF-F27E-4F8E-BC55-554C870D412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A7B0B76E-DF81-480C-8922-3A583EA2DEC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414622E4-A603-4987-8409-59036D2C4598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998C1A07-5646-4B6E-BA70-49439CF1855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CCCBAC7A-D31B-4BEB-ACF4-4A8700D1F66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C53DBC6D-398B-419E-9421-C4FA4CB891D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3DF9DEAF-F8AC-440E-973B-C0D11E43607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8C00230F-A586-457F-8157-A23E787F33AC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82248FCE-0488-43DC-8B5C-81820993705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F4BD483C-33C4-4860-945F-9CAE31101EE9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E82E335F-DE6D-4F54-A980-EAE66E0C0B85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37FC0F38-F144-40CE-9794-48A424E3CCEE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E0FE4869-9946-4DFB-8BB4-3E647BB2C8F0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FA70BE31-CA00-4C5E-B760-9B7E0FA98D52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C5C7FD98-D8E0-43AB-83FE-73CC35B72716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9A3EBC3D-E658-4256-8899-ACA970923DC7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328FEE24-A600-4774-BE3E-D4D36927B0FE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6BCAC38C-F22F-4552-9A6A-DC1B328256E9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65A380E0-BB67-427D-B72D-004C92D0FA09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EB0C1C76-2FB8-4C70-85BC-E7BCA31D3352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EF590CE1-772D-49D2-9576-EFA116EF9E48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6D5AD382-CC2C-4790-963E-BC9706A70CE0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660F942C-09D7-4636-B968-5402D487E3B9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B41FEC7E-C159-48B0-88DD-8387CEC42DD4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5251007E-E3F6-499F-A819-5BA6070F8DB2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78CF202E-6E31-44BF-8F68-C278AF58D67C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FB582DC3-C20A-4801-93FB-452D1F98A384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4E04BCAC-A675-44C0-81EB-62F9175DF9DE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46822667-A016-4574-9DD1-789E7FEC526B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3E137EDB-392C-4CD7-B215-190867EAF734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B24809F6-8D45-4B9A-939E-207EBBCE21DE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4B421A1A-6F17-4F4C-9813-950E075EEC7E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A1C756AE-68D8-40D3-963F-5E8E9FBE3FB3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D0330449-3538-4CBE-927A-0FFF6AE1532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4CDE060A-401A-4881-83F2-8025411E4350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35CFECBF-AC17-4D48-A357-2A027A06FB11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7D72328E-66E5-4ED4-B29E-B64681DC9B4E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75C14E6C-2933-4ADA-9F70-80CCA09B7590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F1B2FA73-DCC8-4141-800A-F1B014E80C35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D5C1E42A-9BCE-4F24-8357-28F331E88074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0877D701-E649-43B5-94C9-86573E9BCD94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E82744DA-A380-4C6F-8C87-74961FAD9665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BA4CA214-FD7A-4003-B1FE-FFB656F6C746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0BA1C36B-9067-41B6-B2CE-05F28308CE4B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704D77D5-852B-4E7E-931D-918DE0A9E438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8738B733-914F-4CA0-843C-607D3CCC4609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4E69A294-6172-4ADF-A203-DFF621D5841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5F0D8CEB-7400-45FD-9AAB-8080D4E65A8F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D0467CAB-5584-4702-ADAA-51AB766723BA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1350C722-4ED5-4604-9D4C-1DBE24A5B296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824F1246-B240-424C-B924-90E413C6EE9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CED73440-E6E3-44F8-9709-7E897C5FEAE7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240FBA27-0C12-40EA-A3A4-F9E5DBA7621B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D7B2C109-E3A5-41CD-9D15-15062F22AB9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852F02A9-851A-4FC8-8D9F-92BD5927560A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E46FFB35-9D0D-4882-8312-00F6E35CB78F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A696445A-37E6-44B1-839F-A4BE37740275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2FFA6E49-B895-4296-8B02-B70A43CE6AFF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299D3E2B-57E2-4531-B439-CAC7B025C34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1949E761-C638-47B8-B779-B14F1A930929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9D8AA1E1-699B-41E7-A069-F96FF6C0747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D0090BCC-E030-4D72-A92C-68C6F86B2F08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939113A6-4ABA-44F0-8727-88EA5861C9E4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BCF84991-59D5-482E-B728-11C5C99268EE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962D4E12-45C2-45F3-B25A-D4F2548B4C51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EAA66690-663F-4815-AB97-B5F775C9CA0E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7CF08464-CFE4-4C54-8A70-3CD6E600913C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09950C2A-CFAC-46AA-B539-B3F1FE6477FD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B0BF8775-24D7-4681-AC46-23AD1F760809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ADBA4CB8-F10C-4C3E-A750-C18BE4578CBA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990C4510-D007-474E-B51C-5CF1ECC9239B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ABE64DBF-AC90-4F18-97CC-BD4F39D04178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5A592B7B-A833-4381-8F9D-7BC0D3094173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3B3CB4CB-8B75-4370-AF20-879B58FFD71A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9F6E8D25-845F-4AE9-9349-B1109D7FE4C4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C082E7DC-BD0A-428E-A2BE-83B981475AC8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A1738372-F561-47B4-94F9-A78397687570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C25AF4CE-148F-48C9-A3EE-14269586247E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55F9105C-B9E7-4922-9918-3B9C266EF428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EC54601F-F1E3-4BEA-9EE1-02BF7B22F880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0B7D6F49-C8C9-409A-AEE2-B5CCE806F67F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4267CF2A-219E-4414-A767-13C56A7ACFB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EE87FE89-2C4E-4740-BCD5-3B87F9E6E00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025EC686-255C-4EC0-A611-C4F5499C043A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2651C0BA-9369-46DE-B8E9-2B59DCB0CD36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E39394FE-549F-46D2-A2CF-FA152623E189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DCF8E85C-ACCF-4C20-A469-3B41DA4841BF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6A0A790F-50D8-4958-BFAA-10B201AAB89F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BC5DBF08-A478-4B8E-B412-2CC1DCD17A86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4EEC25D8-D748-45D7-9AEF-91ECA4EB998A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4A683624-18A9-4F37-A801-5377B062E21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7593D306-79D5-4051-A589-B78BBCFCEE1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7880E5A9-8928-4C81-9EE5-881001B04881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C02EA17D-0C0D-4197-9D61-AAFF652629F3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6919B96B-2F30-430F-9703-CF5779C75DE6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6389A35F-67EC-4F06-8E9A-705B87F61842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48DC1917-8FFF-4CF3-AD95-4D44530F9795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1F5D3542-1FC6-4AE2-B1F1-6C792D282625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B27ACBBD-AB38-48A2-91DC-BFC2976EBF4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EB14110C-40B6-4440-BD94-70C508C18176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2BF99F42-EF4B-46BF-9DB4-84C8E31DAB3D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10832E5E-EDC1-4E2C-87F7-F1F8C693780F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607E994B-6F64-47FC-8434-69FA14D2E036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28903E4B-7F46-4A2C-98AB-353D723E9714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4708BB43-68F2-4FAA-9BE5-6FFF9EB8CF0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36908BF7-1827-489E-8D08-E291F7847823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08D224AB-01ED-47EC-A903-8B283374A3D8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C15A77A4-50B8-477B-BC6D-BB242D254139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C5A02004-2483-4F08-A9EF-9D86A13BE22D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80B4C23D-5540-4799-98E5-6C8EDFD8F808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B8E1F3FF-33A2-4C95-B123-C57568C78B84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670F9503-7BB2-4816-B9C9-59E55824D673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26CFFEF7-E483-45F8-BB16-F5F96539022D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A76654FA-83DC-419B-9BF8-429F3CC8968E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61C38A73-1BC8-4164-8EAD-8C6747D14A9E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006D7861-7762-4249-8F9C-DF2F38294310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90DBACCB-7D39-41C4-8165-306325A809F1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09E95F6A-737A-4D32-A82E-6BE3868034D0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4A3C5EA6-F9E7-4D61-B6B8-06F392E262AC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3D75EA08-1345-48B1-8655-BB26F48ADB2A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FCD25568-049C-4571-8EBA-945A6E9C6B21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4AE6A096-016F-4633-98E6-DAB5023BB954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9E5EB2CD-00E3-4243-BD88-AB13F078BEA7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9FA374D0-CB19-462D-8221-100A29178845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43362ACA-2CC3-4A7C-8431-EB948F831664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488CD9EC-8C6E-41E2-97D3-0E130D3996F1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F71AC37D-C14F-4C68-8009-C2AD2B2A9854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83135381-72ED-41E5-BAE6-11D03FC5BBCF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643BFE55-3C86-45A6-BC6B-180AE78A4A16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82315886-AE94-4F4A-B8B5-4AEA9635A942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0CCCD325-87D7-43E5-BE78-B0E0FA127057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BE070A65-1C94-45C2-8B48-E6489DC79F99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F50C19A0-0C45-4EBB-B89E-0CFB453EDAAA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5CE80C55-B5E9-405F-A29B-C5B577ABB315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654FD278-508F-4C3A-A02B-2C071E515FC8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87A7152E-52A2-4D11-97E8-0209E1BAFBEE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78606F1F-0FC0-4269-A4C8-39A65E2D18D2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F11F832D-DE32-4201-936E-0FB8AB841C8F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068733DE-4EDF-4A20-8641-90E88A6F905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1A79A31F-3952-48CB-865E-7D472A876B9F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CBF5EBDF-AA9C-4CCA-992A-1E21DF493B41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0809635C-1BBB-440B-A179-63F531DCAAA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F24E075F-86A8-4F56-A52B-FF2DB8DE36F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43CCDF7B-B503-4057-868D-AD09F4FACF53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FE6B9473-C17A-43B0-84A2-9AF273B2C44C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D60B4782-1C8A-4AA5-B051-ADA24F44AB1C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A4B33E43-B69E-4BB3-943A-2576AE5F21B9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E9862DB4-B35A-4996-A482-1AF8F1608681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01BF2C35-AFD1-4B7C-8DCD-2DFAFCB2C79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143554F7-3F10-4B49-BDC8-F1931A86AE1C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0F0322C8-C461-404B-9797-A55C85E8CA35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5EF17DEB-A2AC-4B3D-A100-FB66B2A6BE6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AC38ED64-ACAA-458F-A386-B15233779EC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0AB11A3E-A399-4C33-A42F-EA5D0AE270F8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736058AC-A3CB-44A7-B12B-FA327EBBE851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3E976775-23D2-4F07-909D-36A477196CE1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2E924E0A-4E04-4497-82AD-51FC7391FFB5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A9C1DE1C-F11A-4404-80F9-4C80A9394181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2E4C4560-EABA-4A95-A447-8C44169F5894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11F7212E-8D38-40EC-B7A2-33C24207175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987EA244-61CE-494E-8642-50D658D0157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18EB35BC-22EA-4FA9-8103-FF116363A71B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181916AF-635D-4A91-99A7-3F5C5B29CFE4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01431FAA-9D66-4DA2-8FFE-E12F956FC0CD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84A94114-9C57-4907-94A6-7B9542C73E02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585073BD-D90D-4A35-BDD0-F0B4ECF6617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405D00F0-A688-4CC0-B97C-B116131EEC3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95FB891D-10C3-456D-AB20-92C822196634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FC72E40B-04CD-49CE-9E61-6C29A21530FB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BE7ECB40-D4D4-4815-8B3E-C332BE4CB7BB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E965A2D8-39F0-4082-8491-D3306FCED2D3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DA392F95-9AA5-4F54-A3A5-CB9E6DC3B85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112CCD6D-088F-4EB1-84F4-F741447C7CF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B55A261D-8EAF-4AB2-9FC4-A7B1F75F5972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3600A7B1-781E-49C1-9186-6B3FF2CFE18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90CCD704-E8CA-4ABC-BFA5-DEAF63D48E7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31BC62CF-5EA1-45A0-96F5-7EE98DE3918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E4AA34CE-FC8B-4DB6-AE8D-D5D620BC5DA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F43BD9B3-7A9A-459A-BB52-9AD88C5720B9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48AC754C-8410-48ED-AC0E-E5109AFBC1E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97FF6481-642F-4EDB-9537-AD1123AF41A8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FE96459A-1418-4ADE-AD39-F8EDF745CC1A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22A9F012-7024-41EF-846C-43CCB4660959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EA4D8CEA-F81F-419D-BCE0-A5508325A038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ED0F903C-FCDA-41BA-8BA2-CAECF8C2A48F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E2E859F4-3AAF-4212-864D-FCD621E75580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28073077-0C74-4783-96B8-09D07276A2CE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DB6A9AEF-31DA-4405-A50A-6271930EECD7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13708728-0377-4DB6-BDDB-FA8B90FCE4DA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5F4BEBD2-3ACA-47D0-B80E-92BD2DC651CC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312A5E2C-AC54-46C5-83C1-0246CD7A3F8F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0AC16D58-5250-4F98-9799-A4C207AD3510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BD69B52E-72DC-4059-AA88-ACD2E4E3A4F9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D9EC8B49-CC9E-419E-B895-17FFAD7D5CB1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39CF7BEB-CBB2-43D3-99BB-BF66103E78A6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4FECEDAC-D5BC-4DC7-9528-282AE335E519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77FB9845-C08C-4D43-9FBC-BC40243B251C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D7759D1F-BD9F-4C83-A94A-A324E7209653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F59A045E-2C26-4D27-8731-1CD9188DF0A4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697B6833-3A1F-4E39-B2A5-BFD46D63A7FA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0D0411B3-578A-4673-81D6-0F90BE596531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A50AFD7F-DA42-4E32-8B3A-5EC51510F730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AEE22653-B572-4AB1-9321-629CB335A21A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1630EB96-FAB2-4ADC-B843-BCB4F60D937A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EB3316D9-76A9-478F-BD50-2F71C13E1BE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07C16D7C-057A-4479-90D0-6AE6D2AD82B1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F56E425A-21D1-4C48-9C60-5AAE22E7DFF4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C06771A6-35DC-4C4A-AEA2-61AC00AEA8A2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555A9E38-9933-47A1-B815-8916D00B6137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7AF10B2E-77A9-4361-BCDA-3D06C3F0CF56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0AE748D1-CF9C-4ABD-A470-87FE859A9210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676EF413-1D5D-4C2F-B3A8-667B31EC21C6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82213CF0-0077-43DE-B710-914D34763A90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75C8210C-7743-47E6-A3B8-A5F79AA50B6F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C1C52DBB-6E26-40AF-92EA-E056F49F4754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B45F3566-ED47-4116-9D81-F5B25E6AA658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6E5E39B8-82BB-4B78-AB32-300D45A3CDFB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C4B27F5F-3B42-4B0C-8389-4791A25B9B5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F897A142-6202-4165-9A31-B84FA85032DA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1583CE64-C96B-47C2-84C3-37D79898B981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63D50D13-95AB-483B-BBD3-5AD41C93C4B6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363D6B82-038B-4B8C-9A73-A8503FA2351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EB1FE484-FD8D-40E6-ADDE-A0537B03AE93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504A1DBF-E3CA-453D-ACB9-E1955BE8D344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184AFE05-111B-4681-B53E-7D8625944EC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81FB81D5-D5DE-4806-80A1-2DB5DFD98B4E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213DE0C7-4007-43A0-836D-50BAC62966F7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F769CF87-33FE-4AA2-8CC1-C1CCE3D9DBBC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92E8DE07-9022-4814-BF11-E59EEEAE7F54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82963091-112D-4E55-87D1-11530E8B1B0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896E1284-2425-41CA-B341-62F6BF583393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C8216F41-3EDC-4EA2-8CCD-5B6B4E306CB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7FDF2800-4BF7-4753-BEDB-5CC18B0D3E75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72E8F7C7-59D6-42A5-BB02-C7BE5DCBDE4A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672D527D-0CC5-45E7-A204-6059108D91C1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207E5BDB-273B-4369-A254-5FB0EB4D8202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653B6592-B60E-4A1F-A673-389F2DA4CEF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E0EAAF84-68E8-4CD1-A524-3CB7C7B06D06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B64B8172-768D-4D33-A08F-2A65D2097235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71B4B749-076B-4C08-A934-86B896A4BAA6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13BCF9B5-E46A-40CD-BC22-F83134BEE518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75896D6A-1876-499E-AD71-23D015D2BECE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006101A3-FECA-4CE1-9983-D31DECFF646D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83203472-8F3E-4FBA-A147-31D6225F383E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D8251A53-5D2D-4A21-A28E-266C2260D399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3C306F81-5726-4CA2-8E9A-EEFFA4EBDA2A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26F106FD-60EE-440F-8A6B-5811CCC4192E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DDFC115C-32AB-4EF0-B21D-71767041207A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43D3C321-F0FE-442A-96B0-6C3C9E363AA4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7E7C16AB-3B9A-4C79-B534-85F75E80B68C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02248FCB-C52C-4D1B-91F4-4B20A12FA4D8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73B5AA88-B0B7-48EB-BA90-AFACE5B2F7AB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7484231E-6875-40F0-A07D-ECD59E9076D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67C8C280-3C97-426D-B49E-A0FBDE004B8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3A07932F-1C68-44FA-A1DC-4A8C3C9429D7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9A340682-C665-42EE-964B-B7BA9119B1CA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CEF411DC-C5F0-4913-9D3A-A3D088317663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9BF4ED63-FADA-46FE-92E2-A1388E7FB10C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7FD7108D-C16C-45B0-B546-EF0E280C2C27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57701925-2043-4203-BDFE-95536AF69CCC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74286328-3DB6-4CC5-87EE-B854CBFCCD9D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14AC668D-7704-4AF8-845D-C1687CC5FF6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C42E10D3-FEC5-4EEC-B604-0D04508DFFD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58B3E80A-BA3B-477F-8E8F-4BBBF973FCDC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B94207BA-C65A-4882-BC4B-6298546E7539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8CD1E120-A972-4443-8457-81CD02BBCE5F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F525AAD5-AA69-4144-BAF4-425A4DCC333B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A31D5349-4EFC-4ACD-80EA-1EE10D33236A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BC4A7758-B32F-4DD2-80BC-FC558BD7798E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C4287787-07BB-4BB7-AA59-4D6663583B5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F874016E-5339-45CC-B1DB-26AFE050C857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FA28077C-138A-4A07-A239-1496B3549E8A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A3053269-545A-4172-A79F-78225FFB4D54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6D741E3A-C5EB-4266-9E86-0A4B567CB8F0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D01FE6F6-C510-4F8F-BB33-70D6D1979D8B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26CCCA46-649A-4453-B084-8E27192A0E5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672A356C-A52D-4D8B-9E3E-823AA76C667B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6C17B1A6-170C-47DF-A6E6-1827FD6D4977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73D61497-8721-4D84-BC90-04EE2B496533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88C082ED-09C7-4641-99E5-1EA50780E0A2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C4A8907F-CE39-4038-8177-9605491F7E08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0809F35B-FE60-453C-B823-DE75EA26702D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E0F09ACA-3C92-4B9F-9CBF-C2D4929A6978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D9BA848F-929A-4736-878B-F3CC47EBC2DB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B727765E-3DA8-4099-A85A-38AB361903B0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CDAD2EDB-DE44-4A72-B158-0F00778B74A6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5BF91AA2-4836-44C1-8621-85A800ECE35C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A2B71DCC-0F93-432F-B8A8-AB1708DB90CE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2A7555F2-6533-42D9-BCB4-C916D8D44C1E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7ACA8380-A92A-412F-BE7A-DD1AD974B5DD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E424B410-5A20-4C29-AFD4-ED61C3D6B5A1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2BEE30FA-A355-4506-B28B-2211D705C94D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D8D9BAD6-407E-4B23-9145-A16F23AF453B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2980EB1D-9C75-4345-970B-B322D5C48673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93D7A831-EF40-4ADB-B898-C75FA8DE43F0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B59C80E9-54C3-4540-BC78-88DDF7B817D0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DC03E0CE-8F50-4DE5-8FC0-D3C64A5724C8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4B7181B6-B0F1-4606-890E-91C6455BE311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758B780D-9C15-443A-97A4-95D61D4995EC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4F67A19E-ED0C-4614-956B-7CD79F85F37F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356CEADD-67CA-4A31-998B-E81C853D1AA3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387802F1-00D6-4CBF-A214-9F700F1CF30E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20D55745-A13A-4B3E-93EF-F4E44663AFF3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642C6514-8FA9-4B7E-953F-AF933E085E61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8A91D03A-BB56-4882-BF80-F7E1ABEA0E32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C250B917-9ABC-4933-81B1-ED685C68084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7FCEEDBF-96DA-4A56-9E15-A737ADF76C45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10A23D58-EC26-432F-9A5A-BD1F6F36FC14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0D90C9A0-AF14-4479-A4C2-7314703D2799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4138185C-7162-4C63-A2DC-15A272D6F9F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BAFEA54F-E1B6-4E90-96E8-48DFA3D3D5BB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0F9F36B4-2762-42DD-89E4-6005E32FFB8E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D3D59F7F-14DE-4C7B-9546-CB080F46CC9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9507CE48-8F2B-464C-A84A-3CD75CA9DBB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AF859C5C-1879-4347-81D3-D7CABD2B9502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63695DEB-1F84-4385-A46D-641A64609B4D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0A268D64-9804-49D0-8B5A-AC0FDFF315B7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0EBF08DF-095E-4133-9D28-8CBD3F6715B5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4EE7BABD-AF5B-4384-94D0-D4BC1FEFAE20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D4105949-8509-4E8B-AAE0-0336C58DAE7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B178F98F-EF1D-42A1-ACE1-5888194D31EC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CBFC95BF-DF0D-46DA-80AB-B7EE44B9DFD3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05CDBA06-E4FA-4B15-944C-D0293CB7358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6C5DE197-1937-4E02-A7E1-B1B92B523DF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BD0CD863-B1ED-4CFA-92A6-E914AA3A57BE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9BCB0DB2-1F9D-4BD2-BC8F-7BC8BB27AEC9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78F0B531-6AEB-4178-822D-6E360FCB9689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070C8FEC-00DE-4929-8945-9459037C7799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E6ED5A07-16CA-4CC0-9812-AC3A09B4E1B6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A3EC858D-429A-4C59-83DB-94E7C3B4488B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801B62E1-9E54-47A1-B9D7-1E3A4FDA8A3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E72CDA4C-8165-480A-97F8-34FDA32D732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E7668D6D-2EDA-477B-A1BC-25D31C86E7BE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EB23DF24-E80C-4648-B087-7780D7F6987F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621C6D2D-1052-473C-8168-216923C13358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6C3C45AD-AD8A-4C1E-8EB9-3B066AD79861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8CDB192A-7B6A-461B-9405-0649B405281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35D7491E-C07D-472E-8CB2-800E6AD7E76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0E05FB73-C4B1-4565-BD4B-40148FFAD61F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24DC0B5A-EED4-4E69-8C0D-0FB9CDFEA3AB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925CB247-65E1-4EC9-9984-371C6882CF5C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C991DEF5-AD32-4D45-88F5-8C5BFAD6F80A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135CC57D-49CE-49C1-90C5-EAE31528CC5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F2F484DF-7D00-4E94-8C9E-6E424A7C86C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FEB25B76-6DAD-48B6-AFF1-498AE0714CA8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58E730F7-3188-4584-81E4-C5F9D6CFA4A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725203A0-2340-440C-B6DF-9F6522DF445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85CBBDB7-7BFE-4FBA-8F6D-69EDFBA5BD2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B3BD74E9-B67D-4EBE-8422-9705257D65F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E305EA57-B071-4FFD-AD88-5A0D3FADFECA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390446E1-20E1-46B3-85E8-6B22EF5C17C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CFD480BA-86BA-46EA-AB2F-0D6369073CBE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F69A281F-E48D-4E72-B71C-02A63133513D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A212D7FB-9AE1-47FF-935E-0815D2AFD75A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BAB4FBCA-446D-4BFB-B8FA-AFDF93A930B8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A4B23DF8-395D-4362-887A-EB226C4C711A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71308378-91BA-4FEE-A09E-66752FBCF989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0CBDAE6F-3A27-4380-9EE1-257F8C910F69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EF0E52B1-5ADA-49F2-BEF7-D6DEA12331C7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4EA73E16-9D1A-4C24-85EA-C9013D8B4FA3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29CE1C96-CA0D-4E1A-8078-78C74851BF06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07C51EDA-38E0-480C-B71A-0FD9531404A6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4FF9C263-BB8D-4E63-944C-B714B13F5A14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C1A87CA7-6886-4F55-B5E1-53F8D4A8836A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D831941A-8F26-4998-B45A-96EAFAF06132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1D53C66B-6B53-41D1-8CC5-4D05F7DD9E7A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83F6EDB0-FE46-48E9-94D6-B099943BC970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9D3D1F8C-896F-4D38-BDD1-BD9C9084D728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3A1B12AF-9464-47C4-AB30-47C45DD55E57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91331EC9-456F-4A24-B166-DB4FFE82C903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B796F816-29D5-4F02-9E26-6CE77A3FDD66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F5D2F711-4125-4289-ACDA-7091EC49F13E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B31521F0-39C5-4308-B2A0-49BC1C7608EE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F3177852-CDDD-49C1-ADB8-7FE248552B7C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ADBF2808-C89F-4B89-9F28-7364C5A45935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44278CDE-36E0-40E2-B547-C0D2446A561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E0517D3E-4182-408C-AD5E-8448649F460D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F188E81F-870E-4D61-A5FE-1798CD422271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348058FA-75AE-49C8-9D34-78A7B8BC845C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20F01826-0EB0-435F-8E25-80C64FEF60DF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5B57C454-51A4-4974-907A-92FBB96AD5F0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CA4E9A54-04BB-43E1-87A0-793B41B01E04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61EE00E3-4819-456D-8032-321D1436CC3C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B55C47FA-52C5-431F-BA4C-1A6E43FB078D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4030724A-A617-41AE-92C9-D5D9661976E1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F84954D2-21B0-409F-AB04-A13830D694F2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228D7B67-F9D7-400E-9C29-9EBE9CBA7080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14E61CA3-5FBF-48C2-9770-5A7200DA95EF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BBC43E10-F6CA-43C3-93DF-6027809286C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E77CF5DA-7DCC-42D1-B1F2-B5069A828DB0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6811236F-F463-4A72-BC4D-48A9DEF71E2E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9BDBB651-82CA-4007-AF20-38F158156ED6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A1867B7B-D262-4D97-A201-A6F11763718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4C5C3BA1-EC2C-449E-8E40-D571E67E8613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458D2833-E25E-4EEC-B2F5-CA60370746A8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83D0FEA3-B399-40AC-AC4F-A01A75C4CF5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1B865628-84AB-4809-B8EF-A74F3C64466C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EC406216-C76E-4EAE-8991-BCE7B13A6638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856C31A9-D59F-4370-8BE3-47EA45A5771B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B8E7C9B4-4D8D-49CD-8FE4-39E7DC2EB87A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8D0BC3B3-C70B-488A-8AB8-A2F67DB3867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D4FEFFFC-1901-41DF-BF2B-00B6088EA831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8EDC2D00-756F-4403-B650-860BD3DDD3F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FAE1E5F9-4927-4D33-9C4C-3C4CD7092D04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4443528C-3B6F-4064-98E7-711E808F6CBB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A74272DF-AB83-4C40-887C-FA7F165613D9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E9CDCDE6-1CDB-4BCB-A7F9-A354A6829D44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9EB91885-863C-4125-BC77-342F405C1DAD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6E62E0F4-5C21-47F3-AA4E-BE7112CB7CD8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F2619395-B09D-41D2-A09E-8BF4EE076A2C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C1B2AF16-C823-48E1-9AB8-AC0A611C2982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93B296F8-8BB5-4A99-89E3-3AE3F5846C5E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D39F08A4-B9DA-49A7-85D8-DB06184CA00E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1C3E1957-255D-4BCD-AD95-D01C3B5C8461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F764D9EC-E411-4F55-B9F6-C58E749E2771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64BA5A63-0A67-4C7A-963A-6AC642BE304F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492F3DC0-C4AB-45D0-BC5C-7007BA91D568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618A7E48-C64F-4007-BB5D-EF6121E96326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72675471-9002-4212-90AC-C4137CB7007A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083AA741-948D-40AA-A795-0DE19DFDFB84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D23B6D39-E58F-44C8-8F5F-969F6A84FFFD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F7BA5ABF-3726-4247-BC90-26B19C69B69D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7EFAEB50-42D2-4481-927A-17D89A566263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91923F3F-F243-42D5-842C-D8DFE2CF787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5AC6818B-FB71-452A-AA4B-D2705C82CDC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9B0DFC1F-9F59-4BF2-8990-B129E1C88A92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5DA9AC8E-8DCB-4E8A-84D7-A15F7192EA4F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798BE407-376F-4724-944F-B61D8DAC0CA4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AE827F45-4D31-4E7E-A5FC-FDED3330738D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63FAE233-31DC-4D33-B2FE-4FB787DAED4B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DD5F49F3-3BD9-4F42-B767-2C5402AFF39D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7236A859-B1AD-4232-88E4-399E0AD08933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E9CF12A4-4FB4-4031-AB6D-4855CC3F576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A0A19375-BBBF-4D9E-976A-10ED6FAB353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A2240C6F-03BD-4B22-831A-58A1F63A7B9F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7A0723F0-78AA-49FD-A93A-B3016382FCDB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66DEE876-594C-43BF-9F9D-AD07E3B3A04F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BD1109A0-BB06-49E2-9C45-3F3352D753F4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F3A7315B-1F3E-4597-B68F-9CCC481DD31C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2B157D90-4084-4303-BA93-78624D23A689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89FD3B29-4D2E-477C-946F-F1944BA0A9E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DEB7E746-09B1-4BA7-A894-CDF649496FD0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5E9CA195-E553-4225-874F-8A5D621EB421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68052981-C808-4934-ACF8-0730BABBD9B2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896C8EF5-854B-44C4-AC18-7CC12ED0C162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00D92717-FB87-4FF6-968A-6A94F3922291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2FD509B2-AB11-457D-A8FA-C9163C936B0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E96E797A-69A0-4E2C-8F60-20DE639D69EA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F880302F-B4C0-4FB6-8945-649476289FDD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4DB1660F-26CD-4123-A58E-C258F43BC982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9C83287F-B5D3-4D7D-AF16-49BD56B73F74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FD2D88A9-3473-46DF-8F17-D5B81377CC6F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47F77642-14A3-4EC5-BCD6-58F21060DED3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EEEFF38C-90AB-4107-B08B-088E3A88E66E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5C6FFE31-2997-4765-97CA-266701382A1C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3320D5AD-1624-47D2-AE65-D68052108B1A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AF5A6BCF-D6AF-499D-BDC6-72565323198B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435D12E4-88B0-4167-A7E7-AA083923C39C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40635CBB-AAFF-40CF-8CB1-8C67EA7BCA0F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79681278-07F1-40D0-A637-1449999BA147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ED9B6B54-A248-4D98-B799-5948EEC375B6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C4CDBA91-3187-4956-9454-683DC44457C2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C5BD704E-01CF-440F-834E-BC92356F45BD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70C9D0B3-E734-41AC-A76E-D504084A37D2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6567C4FC-9352-4C12-9E97-EE0EF5C8023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B7B45AA0-4467-4668-944F-11ADB37CC29E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D22F9FF3-5DB2-4C6D-9BBB-430C61CF9B35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D67390A8-7FB4-4A54-A914-A8497D397032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D2B13E14-ADB9-4574-A746-BCBDDAF3A245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57A24719-5604-442E-A88E-E0DD67B68668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EDDEB188-07F2-441E-8514-AFD745FAD145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2AF45A65-2079-4B25-9744-B558BD6A003B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4B716153-0462-42B2-A413-84EE50F5BBF9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2E3E6420-BC0C-4C32-B093-FB9B3D410267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A2B8F6A1-A3F9-49B4-8304-BDE1E1532CB1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7E0B2BA7-DAF8-462F-A2B1-BFABF27F5A9C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16F4F22A-85AB-4BF9-854D-F219B9D9F6E1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E3CE6436-DC60-433C-B343-C1392E5F6AD9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82769AEF-63FD-445D-A533-41F6994CD3EC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8E5281DB-8D67-420F-91DB-AEE6C46DF176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CCA4DB4D-8F0F-4051-87DD-C8E5B142D24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FFFE5C5E-4F98-4157-AC14-CBC364F38749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F1BD6B14-2B27-4C7B-9A8B-1CDC618E737F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95B71B75-81B9-4563-88DB-23824E55E34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C9E15832-450A-4E80-8903-1A0EE0B08C5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2383E733-17C2-4B96-9AAF-6C5F92D2D4ED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33B0DB4C-9684-437B-AA1A-551DE69E7859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A9BED1F0-9E15-47CD-AFB5-1F4FCC783401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6AA7C4B8-5285-4D7B-823A-2A0E7155725D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76193046-AA01-438A-9CC5-88C8CD08209B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DFFBDAE6-D078-4598-913C-EB99E95D9AB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A698194A-F732-4AF4-85AA-895B5FB79C42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7D74210C-434E-4D6B-85AD-71C096751612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4CC12A9F-E1C5-479E-B514-6E5D5A6170C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BF0A724C-AC97-436E-AB46-6B15A058E9C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766CB953-FD5D-4261-A84E-EECD3F7C96DF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BA076631-9DB1-4829-89EE-FC0FE3F216D9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BC623A2F-786F-446E-A36E-8B465B68AE76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A354DCF7-8F3F-42A0-AC1A-6B35DB6CD44B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EEBCCAC4-DB4C-424F-91FD-E7284F9E996E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96FF9930-1A42-43C7-BB4A-F0632A996F7C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A6BE1D41-8B57-4318-9A1F-BFE0500368E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E89CFFFF-C711-4F6C-91F6-0D9633A6AC2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37B66324-FDD6-4DD8-A889-AFA282523220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D536A2BE-13C3-4D84-9CE5-3EF62570343C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A5F5D9AA-635F-48AB-A641-D6555DE27FC2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88239636-FFF9-42CA-83FC-E5FB13BB8591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5FFA7414-2926-41C5-826A-7D7B4B38A53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6416F4C4-D7E3-4BA7-A71E-7283584B97E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01FAD69C-65B0-497A-A47B-953BB132FEF1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0E13C887-9435-4EA3-8793-71F53CA43D47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4B930CBB-B566-4903-AAD0-A8DF1CA66988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A0DED235-FCAA-4F11-9517-32DEF77B568D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5279CDE2-DAE2-43C5-B410-78335F2AF44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E0F1EE58-7EE2-49E6-BCB4-C8F9F9379ED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CEE1AFAE-ED28-43F6-8209-10479920ACA3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3FF0A82F-9CF3-4F64-972D-896329C12CD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A34A2360-62B1-42F3-B72C-2EBD4E0FD60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6C568063-D994-49D1-B9C4-5C029F9075F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129CD2A8-1AED-4B89-A3A7-04B87F3368C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F3FFB1A4-4B9B-49ED-984A-8449323F4EB8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F5D4C0EE-0E80-4743-A684-6C5BFB565F9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40B0DA79-BEBF-4039-9B59-02A1C4ABD400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6EA02216-36C2-4861-8025-BA7A0DDADCD7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C24763AB-68A9-4F1B-A547-38DAA8DE9984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4B01C515-DF6F-46DB-8CD3-04A2A9711621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C7E1FEDC-7881-4CAE-8F53-18C34E764C7E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7A607CDA-1E62-4A7E-AB59-52A200A83808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15E41731-913D-409B-8CAE-7560C0B0DC52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EF493B74-C955-483B-B953-28243DA358BD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91B717FE-AFE7-4D80-9328-6EF439387007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7ADDF129-9571-482C-BB9B-BA740B98C460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DBA1A5B7-1997-4B97-B0C8-0EA11B9B3BB5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D4DCFF0B-7ED1-4920-815D-3EE19849E3CB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AF0B76C7-91BB-44CC-8913-2996E4C79743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2C6ADD51-5609-4124-9546-0335126642F8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3E77F6AE-3091-4DC0-9477-A53770E37FF8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C5D6F7E5-2C61-4E17-A2BE-298C3279A28D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6E2CD137-E90A-444B-8AEE-0243367E662E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233FEE8B-F45D-47CC-865A-C9B202192853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E892F7B8-1EFA-4191-9A0E-0F88AF396B99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9585DD9F-145C-49AE-A84A-228984B4A3CC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C95C082B-2319-4E66-B963-073FAED54A9E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AA157A97-A809-49E7-AD74-3A3B0610B07F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00AD4672-A031-439C-ACCE-CE58E6BC3AE8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236C45AE-4386-416B-AB4A-7282397A51DC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1032D91A-8B54-455C-B75F-12FC99211A7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2ABD1F85-5750-4C20-93E2-13976F6D6EAD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1A3DE9F2-722C-4DEE-9581-D15739E170B0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6C8E33B1-7378-421C-A3CD-ECF7A02C3A24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6E72D86A-7179-4E57-8884-1D72D154DAF1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4853F096-B3DB-4985-8D55-3C13D6EF95B8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B04F0981-922B-45FF-931B-DD14C6B9DA66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9FDED85F-E8B5-4965-B5BE-AC9E133B524A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5A1DE8ED-A391-48A7-9DBE-4EA9064F1152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2A3A935A-D0EF-4296-B32C-93FFEEECE02A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0CA02FE4-D3AC-4778-9F9D-B6138FCC01B8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4E96D66D-4B8E-4D5E-8984-B50D8FF8B09C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B328E710-87C7-4D88-A3E6-9A2FD4CB5EAF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BF22A77F-4F93-4B71-8F84-99046F6F00D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B70263C6-9107-45BF-8233-CC8926461B12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A6E6F0B6-9039-4D8A-98DC-97FE187D680D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217A2478-B992-429D-A91A-8269ACACA731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1DF2CDEE-56A0-440D-95AB-CD9A0E44D2D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3F3901F6-C520-47D1-932E-A5725DD78884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14E687E9-16EF-4F3B-9365-4FB44F61F3EF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95ACE8B0-C51A-4290-B4D1-3550BED37B1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A8377410-D43A-4617-8D76-48BA67512347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1E3B6D0F-E44E-4CA8-B77A-8A08356082DB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EC959718-5B44-4E8C-831C-434EEFCEDA38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FF43441A-15EA-4C29-9872-70745989825B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A8CDD576-0C08-4F10-A952-4B65BCA3791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96770D8F-E9E4-4C88-AA2F-2004122D606B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E0473AB9-AEA3-48D3-9578-8ECB5D81960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0DF692D4-57A6-4497-83D8-5AA22A865842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B9E92292-6A9F-48E0-ACB8-F336D7D31270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4283FB5E-B164-44A4-B5EF-61587D725D91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664289BE-F636-4C17-A59F-FFB1A55A35C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CC4EED8E-A349-4F38-AE93-D126CA1DBE9D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7CD1EF3D-48ED-4459-A33F-139C58EFFE71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C9F8D308-9988-48BB-AA2D-1A8C362DBB96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D9364190-F248-4E6F-90AB-78DFF10A742F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8900B6CA-0E22-4F8E-92D0-AE4E7BB8C0F6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CB53CB51-CF5A-4053-BB66-15D793E9C2D1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A41AF671-0C6E-45EC-8B58-F5727A3AED93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859F0F94-C575-40FC-A3F6-8353E7A3B9A4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96988A4D-67EF-479E-A253-82F21B73BD00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1415F368-756D-4C9C-B05C-BAC610A8DCE2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461589E8-C80A-498B-AE9E-F6839E2AB634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231E0AB0-6E76-4E7C-AD22-A1C648A83920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DA088625-C85E-4E7B-9AE2-F30A5E6AC6C9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1D286383-747A-46E7-ACAF-1442F301B94D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9765A71F-0CA1-42B9-AD99-A29079E1EAA0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29E479A0-82E1-4FB7-97F7-748367451B75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1DBBBDC0-E60F-4B23-B1FA-67E9D9BDE18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E3DDA5D9-407C-4DD5-B15A-8AD7576D732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7C695E26-F5E1-4DFA-8AC9-4C38B65F8576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A1D7503B-B13D-4411-B577-AA1E5C25B20F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970FDCBE-F917-469D-BD0B-EE94B4F1D9A5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609809B7-8C77-4542-B58D-9D9632AB3DCF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7CF152BF-1314-4BB6-89CE-6F71E8E762DF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C93E513C-D3C7-457A-9ABD-76D31D84754F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55C651E0-DE94-4D58-A2C3-E367EB405FE9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31E69E9F-3C6E-4721-B90A-4E1570DF19F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21531FC7-17DA-4D9B-937D-27E991C9A08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E4797B5E-DF27-4B40-901D-AF21AB385DDE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C9D16EB6-C59E-4299-93C3-C6B74B790A58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7EF26FB8-142B-4EC3-9972-FF2149FB5E0D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A98409BE-D6FA-4756-A379-B971BDE6F96F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2198C346-30FA-4BCB-96DD-1A995801806E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D3105D85-E388-4EA7-803E-1C63F5EEE0E3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08C8E860-745C-4757-8A41-4796F7927D5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23DFC078-1845-437A-BA27-CD743DBA3974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03D51BA8-27C8-4C0A-81E0-CB328B236784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3542E7FE-0F67-450F-A663-B755291FEF83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DF64B531-E6A8-4F0F-9EFA-D34B66951A2A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449F09A1-686B-4E79-8ED8-1E1496FBD377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2E211CD0-4E14-4F96-92F3-F6861B155D5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EC3287A3-9357-4D06-9A26-3B7D85083E84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6485A1DF-4D2F-4F67-8791-8BB94FBE986C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E1A85887-D224-4B51-A057-7B98E9623022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D08166E3-0662-4FF0-AFF9-9222FEEFB4B8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8FA685E3-3738-411A-B76A-E8DEEC6606A9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0CFA56AD-66BB-40E7-817B-1476DF2C66DE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DE477D92-45FF-4037-AC6F-56D56372C274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2D9FC480-CEA0-4C62-BC54-54769D5CF333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E764CF26-4AD9-4DD3-B8C6-95F923420AB9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C9608B54-F6F1-4CD4-A996-2E33931E8C64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7C8EBA1A-5CBC-4770-95D3-73B04576CB73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4273842B-F4ED-4F71-B504-9F3CCD32B583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D87B76E9-43B5-452A-A3F3-EF6B786CBC90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580E98CE-242A-4776-91AB-0E8921447B52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7EEB4825-6FED-45B7-A2CB-46B2A9352771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9D5B8120-683E-4325-AADD-D3DEC7F49276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7087A37E-B9F2-4185-A61F-1BEA32A89764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CA8535AD-BF3E-43F4-8A7C-484948CEBE3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2E151811-2A6F-46D3-88D1-B30DC834EEFF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2A120AB0-6921-4728-9885-DB1F94C802DC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843091E0-20AE-4DF8-983F-DE7E5CEEF283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117500A5-85ED-4BBA-9A93-3F2A595B3E13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D6A43C53-8F3F-4F1E-A4D0-FF9B9C0F2298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316D23A9-C0C2-4F0A-8056-DA4A75351C0C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E23EBA54-4165-4969-9940-8CEC621C197D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28CCF098-17D8-4889-9D8E-337DFBA4A196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28330B13-B893-452D-A085-A435A2E71D21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B1766EBA-B266-4E7E-9738-D34A961FCF69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F3674AFC-69D0-4919-A8AF-282A33FB19A4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7E1219C6-075E-4D8D-94CA-D27DF036563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DA4ADC2F-D392-42DB-8940-E3EADBA991AC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6376A9DB-EDE1-46BA-8AB7-FE4879C1C1C6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C6E43E98-BC4C-44A1-8CF2-6EB3BDB43255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99529379-D637-4D73-91DA-B09080FDAE9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54971652-3234-4727-8E0A-0045017F4B7B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F27D0869-A8AB-46C9-B575-385757E6BBF6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C009F361-9B78-4798-B336-C6C943DE0A5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3C313588-67C2-45D5-8315-75D434123DD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6B5E8992-394B-485A-B8A6-2FA2DCFFBF34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2C32E6A0-827F-4FE5-8151-5C3C6042F510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E4ACBED6-6C37-4010-B8CE-3C47E85A4C38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3FE6A7F4-0601-405E-BED1-444533F38356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62C4B341-26E2-4431-ABE9-D02B48255F6C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F8EC40E4-6ECF-4AE8-9783-4B859193B3C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D57F2E94-8FEC-430A-BBF9-5D5EE6BE014B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4475AA81-F2F3-4794-9DFB-8956285438C9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B1A42925-4F52-483F-92FE-95F3AE5A353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D55EF5F7-95B7-4D0B-81E2-EAB6BD85047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8F41BFBA-234A-448F-BE0D-C68F6A75F63D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563C7C2D-FBEF-44FA-AFD9-D943F368BF48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5F9BA595-979D-4882-B928-ABDB5E43F474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CE06FD04-CB9B-4B82-B307-C9C88535A189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08442769-CE09-4AB0-997E-CC1FE7F09E4A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4D6710C6-A99B-47CA-8535-A1317856D708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6D3B1A6B-E483-4F97-90E4-FB794B5E8CB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298D6361-0A6D-4B4E-9367-033A3C75860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429AFE6F-D3B2-4293-BDE3-C18F6835AF6D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7CF9F4B0-C899-495F-AF2A-5DD73B95F7CA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E2993617-B989-41B3-BF73-7BF59AC76C5A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98C76A5F-2107-4646-A87C-CE4C3C510181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228F9531-DEB9-4E33-8421-95807DFF5B2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74A8F6E0-D8EE-42FD-871B-A751561D2AD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5036EC35-AC9C-4A2F-AD5A-179777D2A2F7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2674D024-D5AD-40D9-92D8-DCC9C1A3652D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F7191475-5034-4C04-9E43-D46A53A202C0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FE885377-7E5F-4075-8EC4-19CF19467F52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E165A2D4-5231-403D-9E27-8F861ACE33B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534D98DB-9EDD-4625-8862-653F4ABE0AF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D81B6D56-C595-49D4-B651-4F68747E1A8F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1B41AD86-3FB1-4971-AE0A-6705A5D24D7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7FFDE518-5893-4D14-AAE6-5E45E5E19C4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B9429E29-C967-458F-B83F-539038F2D7F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1ACD6BEA-125E-4044-8395-E96BA2B8A73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DAF95577-0B2D-4B9A-8B9B-6C7B5DBF6F9C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5404A259-20B5-458D-9251-5DE3DD1770A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3068D556-D67B-4593-9DE0-54EDAD2F547E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A7412BE7-3733-45EA-94BA-15BBC89D64A6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FC962400-AF31-4C70-B027-4D9EFC24B0ED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2B7BD86D-E16A-420C-88EB-FC9C7725E25A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0298E93A-9CEC-484C-9EB4-D2895229AFEE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1B680A5C-6178-45FD-95D1-DC2FB9939924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AA2B6C12-FCD3-4759-8275-17AFD20E2A6E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D4818F64-D458-4157-95C4-97F4CA5549BB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D4A20C3C-4A1D-4E1B-AC29-E3F10F3B9D5E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A6FC5F68-C09D-4029-BE33-74436A62E76E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4FD79263-C59A-4B38-878E-30A246797BA2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BAB6FDBE-E455-4988-AF7E-F4734D61D3F2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5CB19FED-6365-474E-AA49-F0FEC8A61CAC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76498512-2F42-4274-A88B-4A746C46D412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C26F8468-9EF4-46ED-BAE1-7955A13F2A48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7447DECF-452A-4DBE-85D6-17A20C0B9BC0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12600111-F087-4DB0-857F-F65E392CF0A1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CBAB2487-0601-45EE-B4A3-6B27A7E76A92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05D355E4-8A3D-4E68-ACC2-9D8CE458D49F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508D8398-35B4-47F4-A1B3-4F560C349416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4D419565-64F1-4C4F-8F31-DCB8D3AE564B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024F95A4-F934-46E7-B3BE-08A581ED69C2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7D28765C-3A9F-4F64-B06C-201248F02E55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43630C63-8643-424B-ADFD-CE71723BCCB9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525ACD4B-B34E-4120-A9C8-4423EE5B659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F9169640-42E3-4DD2-83D5-CCA660CEA141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03E95357-6AA6-4AC3-982F-A5477B0028B6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BE855AAB-67C4-4AB8-8372-A2ADB925AD34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6871B84D-AA44-4D8B-85B6-7107D1CB61F8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629E19D2-AF6D-451B-BC64-C4B5D7F2EBC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25F2F109-A935-4A6F-9811-95FF619BC4AC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3A071B61-17CD-42AE-B721-3190DD11C308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09BC6BA3-BD79-4E13-B4F6-AB4763C0EB2E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850C1A40-C674-4FB7-AF8D-940DEFC4872C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2499826D-7036-461B-8B2B-C21FF93AF58C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1F1359E6-B235-4FB0-930E-971968038040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5D788174-819B-4923-9F81-5AC327106745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5A37AF77-6673-400F-ADDF-70E422F71EC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BC5962D3-A7EA-4A12-9A72-9878B89E4A0E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0A0761B4-EAC8-495F-8EA1-DFA32B44A544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E9AF3A5B-EE15-47A7-86A6-9BD6D305121E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57D00113-A512-4942-9AA6-2376A433D42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39EB49BE-0F2B-430E-8FB0-90F891605866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0B912EFF-1302-4F7A-8BFA-714EC8670E02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B9F97914-F99D-48F6-913C-B5EA2FAE245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8ACBECFF-B759-4C81-AA21-B9545027ABEE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CD50C506-C471-46E1-BD95-9062AF58D214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18AC6020-4A92-4913-9FD0-AFF20498C440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91F1CEE6-A3FC-4422-9CB0-3DB8B50A1033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283302EE-E6D8-4457-A189-7BBD6C96E7C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91421ECD-E330-4754-83A9-858077CDD2DB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3EC814A9-A0CC-4EA5-BAF0-DAA84FA2CF5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6464CFC1-0B6B-437C-BE32-E18BCB8A3D6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DE081FEE-4418-4A5F-9F68-2A90B4EC77AE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CA66DA23-FEE9-4F33-AA31-E0922D764242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DD80F248-81A1-4AEE-82CA-BEA6F3991DB3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4AD9DC29-E5BC-4B08-8701-272547F7FD59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D7618024-A4EB-4958-AC47-BADB203A7CAD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7C8C8E14-212D-4867-BA7D-546504A4B439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E2705338-DC9A-4157-AB3F-B78350B71A07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DE8B5678-820D-4449-8621-81869DFE29C8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89BE3DF1-852D-4A66-8CE5-68A42B0BBBE4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069FD7AE-EA9E-4C99-9039-3F6979FDB4BC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06489495-9F63-4DED-9647-0228F58B98B0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96814D62-0AE7-47BE-B691-18FD5F7840A8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58F3DE15-60B5-4F18-804D-BE82EBF98C72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49C0A606-056E-43D2-A290-B295168648C0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A6A5AA76-7FBE-488A-8E94-5A01ECCC474F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C603156B-5A72-44B9-A1CF-4F651B592A19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78DB1495-20C0-4BB2-A699-EB707B7B4AA3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8D2467FC-D02C-40E2-A5B0-40837797AC03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935A01A5-075C-4675-81F8-D9B5E45E9706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0580E0E5-3CD0-4873-A859-F9FC76C90B5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7A03EC67-4573-42D9-B071-A0F59D5C4EC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3AA9FA94-00E0-4761-ABAB-76A2F515B49B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D1AA022E-6E10-4816-AC59-001E7D9135D2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CF3F4E4D-EDBE-445C-AEF7-7BF984A6807D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66AB4933-7137-449B-9237-E52764995464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B1587BD7-5D09-4886-808F-CE216C3650A6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3ACB5866-CB83-419A-8D35-EEE5167047BE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C0E499EB-BFD6-462B-AF73-1B6D1D126BC1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7D3BF19F-F27F-498B-B62E-6319C561895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8B2B74FF-30F6-4D3D-9341-230BA7A33B5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63D14B8E-417D-4064-9D74-F46BD69F3CA7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288C8880-4067-4EBE-9881-6F672569D2C6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F527E3DF-49AC-4769-AC3D-7378A4FC17B6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CA569CA0-EAF6-4C15-9074-D3E24E4A8E46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87F957DC-0BAC-414E-B38E-9781E8FD9B0D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2AD65852-8849-4961-BA5B-A4D8B6460E4A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77EDD601-2D07-4BA0-B331-559D8E115FE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6E75D539-3B52-4AF5-9853-8B643F1BCA8B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7D9C4ACC-8C0C-48C6-A995-564CE9DC0199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0A43041A-FF4B-47F6-AAE2-082CEC16FDA9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CBB4B821-D25B-4E3E-BDF3-967CFEBC022A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75C68B01-397B-4830-B4D6-908FF0B8EF5F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4CDBA856-EA9E-477E-A60A-442EF212471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425CD552-8135-4097-9A53-9AC33BE21D60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067C5581-8374-46AE-8232-5D47888A0499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0BB56CBD-1A1B-4E4F-A2DC-F202C976681A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F33BF657-C369-4A2D-A875-D04D9CC77C00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88DAA14C-B378-48F4-8B77-E73EBDD0F269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F21F2DD3-9EA7-4AC1-9924-F71E6617F4F7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AF630F21-711C-427F-9D90-A8EC8F32F5A8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B7CD6206-11FC-4216-B7F6-B2AAE4B82C1C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A807BA39-9F47-4D89-8B12-1B3CE64B93B9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A03A746C-B328-4CEB-8A48-969C52881158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47A0DFA4-303D-47C9-BA25-A6278B79714A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08B8478F-AADB-4BC7-9F43-B2A246D9BB40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AE5BB57E-E66C-48CF-B6A7-2E0DBD5AEA07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50B81224-8F38-4031-ACB2-5644073B4FCE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90F642E0-B669-4B0B-97C0-B9C58921B08E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1459DC22-5BC7-46CB-825F-567351113179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CF16C097-A369-4446-A5C4-222AC6C0AB83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D1416FEA-D003-41E8-92D1-2B744DA271FB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7990F515-4867-40C0-A183-57039D1BE25C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A62BB648-0308-491C-B16F-7727CD504824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1061885E-1A6B-4303-856F-918A2351C529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93782D53-10C8-41A7-B97A-288E8C280FD3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C51927DB-BCD8-4BB1-AD91-6C4D8C07600F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63906512-5D2D-4F7D-8886-02096F508570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F60F12A7-F1B1-44F6-A8A9-AFD7E68586F5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B738C25B-C81D-46E9-91D2-7393ECFA7222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7082C674-B78B-4C78-9A27-2FFA1991F71A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5B0EC67F-0152-4E43-A6CF-8A911630D6A6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5EF9087A-7E46-4CB6-9F0C-7D2B9A0E72ED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19B99297-9914-4DFC-8F35-4641CD87959F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BF0FC791-4C6A-4E1A-9F0D-2B0259541CBC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F27658D4-57D8-4834-98F9-FB2F148EF605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338D8AC4-AC6D-492C-B4B4-DE4BE34EFE32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0DAEA388-0BCC-46EE-A215-7D0CACD895B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4F294CA1-0E70-4373-B1DF-11773B075101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C0FAF12C-91E3-4736-B799-C1DB6D00E850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F9420BD7-CD84-4513-B466-2CFFB8AE572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B73FADC3-EEF9-488A-984D-36CC076DA71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F244EB89-1484-4C75-9459-8254A7628E46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78DD94C4-DED3-42D0-AF38-87116BD99D98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5F134A56-3DCC-4EA2-83F7-073DDA2C4151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CAF3A172-674E-4A78-B46D-B473706896FB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998E1AF2-F8B4-48A9-8094-6C962E021D17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84F651C7-AD34-4CFF-ACC0-77A7AAE4892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C572E256-8ADD-4B1A-88A1-C0FDF655E37E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E456FBEE-A615-475D-9B60-3BF000AFD51E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5D07391D-79D2-4719-8F56-DCE59F9B31E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930B4333-1D30-4FAE-827E-EE0775F1ACF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804956B9-6F98-4E1E-A377-4BD2B90297C9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89C46E18-69D5-467D-AB01-39F077D144DE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B690A382-8DBD-41C4-85D3-751D4982D3EA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8F717D9F-88C6-4DD2-862B-F10A19A4DE5E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CFD935FE-14DF-43D5-9719-5C873471394D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FA8E3CA3-3312-4A8D-A7A6-DCA4C1FB24CB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06B949DD-AEA4-4CC0-A993-CA25D17C6C5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EDF9E50F-063E-48DC-BA03-2D0A14DE06B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E5F5D7A8-AE7B-4066-AEFA-211A1089EC2D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EEB43266-B68B-4582-8ABD-6BC6831B4129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6A0B141F-1319-4C45-9A9A-E44723096E43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55529A6B-206D-4641-8FA3-2D38D5079D6D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CFEAFCB5-1C9B-48BE-A60A-399A20A6282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FAB9A413-BB65-45D4-9FC4-BE7D3FE9D13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720FC877-1494-4D6D-A652-CEBE9DB96C90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C7CF12E3-7B74-4D6F-B284-FA75C9981250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F6AA7B9F-F3B6-4F9B-AA33-BDAC25744376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84C76DE3-10DA-404B-AA25-6C65FE19F0C8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F62F483E-80B6-454F-91A5-2137DE3835E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D26A07C2-3328-48E6-977A-C71B0D16548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A33EA325-DE2C-411D-9CD9-21BAD66F84A5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70838F8C-F808-4C73-B6B4-FB7997131CE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F84D52BD-4489-41D8-9209-C4A556BF718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3FECBB35-F39B-4038-B5BD-31C28DBD223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CFB53AED-B2EE-462E-A741-75A7B1D83BF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869835E8-CB66-41F4-BCDB-805F34CF7CDD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C4BB68FD-1D6E-4427-BF08-2E212C1716F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2EFCB688-C723-40DE-8857-3AF4FC217BFF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FA2A5FD6-349D-46F9-9765-956B750274CA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13BAD2B2-8C69-4C47-AB4E-9FB6762FFB22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F0F028A4-2844-4145-9206-02054C0B2ADF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30611EF2-DDAA-4B4E-917E-5A7ACFC64E03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54EF56C5-D85E-4305-87B1-9D91AE463AC1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BADFA896-663B-4943-B05F-F10235A162D5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396DB5F5-1B3F-4102-998B-23CC16FE995F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15C266AB-42F4-4E4B-98E9-211AC13DE519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9161A31F-E508-4227-A1D9-315F66FFB8DA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CC21AE76-5589-4631-8BB9-544CCAFFADAA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D62EC2A1-C929-4ABF-B48B-5699E24907E4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A3131E8B-F306-4802-B348-DB13D9D5D564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EB2D02E6-9388-4F17-9EC5-04FC73A8C61F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224C1D6E-C74F-465E-827C-08226FCBBA5D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2956BDE3-C800-4B79-84B9-E23B550A956F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4B6FC120-BDD9-446C-A799-46643A8EFB02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A9DDBFF6-8068-4625-9E90-7F94173CA540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5305A5C7-1244-4841-BA59-2E6ABB3C2E38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81A84103-9E86-4AFD-B09F-9E4374044FFA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A45FD6C3-40F0-4AC8-B291-800AEC86241F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C67FE768-E828-4719-BFAF-4CA9ACF5333B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2BE4F1E7-FACC-4036-BB12-D6626D025DF6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9B9A056F-1DC0-4042-8AF9-CCBE1C1F632B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76F292DA-8F36-42EA-91E2-1F69379C7C0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15FE4D0F-E58F-4856-9230-DD6BFF3382C5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66C047A9-DA25-442F-BCD9-CC335DF1292A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F3497550-E750-45DF-9C83-6BA3EA8FD18C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CAD5758C-4113-4132-84E4-7A15797C2F08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F7858662-11F9-40DE-9BA7-5DB977D52C38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D98FD6EF-CDA9-4470-9E62-FE4154233619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0C214093-30D5-4ADC-A13E-6ACD14986DF2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71632199-04EB-4462-9650-1998D7D870A5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F72FF825-850E-4F02-8D6C-E6775ABF3B15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AF0D1157-B46E-4237-BB00-A70FF2A4593E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6D2D0EF1-03B2-4A10-827D-A785E62F8078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C0F3387A-DEEA-4042-BFB3-CC723CDC2973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30D10CF6-E974-4DF4-8D08-A7514DAB702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349BD23F-A9AA-42F0-80C2-9AC285FE4545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6DF8D036-189E-4BAE-A2ED-3960A4A02AFB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E3E55E50-ECFB-4DA6-973D-F4A4CC17C70A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E238F22B-4A92-4993-8950-C9195CADFEB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58580C6F-5B3C-4D38-BE35-BB79B936EF29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A3E0124A-97D1-426B-9B2D-8DBB215E50E9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70CCACE7-1AD6-4E0C-9E65-835E31ED181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D4975BE1-79C0-49EF-872E-D2FD0CFB4BD6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F55BD7F4-B03E-456C-AA91-457D58DF09C5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4732CC72-4191-4148-83E6-67BAA8C1BB5B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17E81B7C-D9BF-46B8-8DEA-F428C32651A5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214CFC7B-E248-4C59-A7AC-2F336891910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32CF7F8E-C6BF-4E42-B439-8F2B5C58C7CA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629FB8BB-27F8-44F2-A0A2-862394C9D94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EE7A6FB3-9C55-4E64-960B-49CF3F14246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A0FB7FA2-B868-47AE-AF78-6980F0350272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EEA2EC8A-0BC9-4E13-8217-07C775FFC3A8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115B2B03-845D-47DA-A288-7EA2F6675300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0382226F-63D4-40F3-8009-A159D84C0C42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A3E4DA70-943F-4E4F-91B8-CF707E9D8705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5B46CBA5-3DA8-4AC9-80E9-B72A333DBDA0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C8A43F48-FAFE-4FC6-8DDE-23E56F26AB0C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378B8B84-B020-4487-9492-7914E3D2581A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307A606F-AB07-49C6-9798-6C70D2DA7E3C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FE0257F9-FE91-4CFE-9046-49465C9A7EB6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D1B8B396-983F-408C-8749-F18271BD9B37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F6A3AF0E-9776-4797-B916-6560C23BADD1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ED48A508-0D8D-4470-9F3E-C323B3BCE88D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2D8FAFFA-559A-45CA-AA70-75440B1FB5D8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60F1A4EB-6237-4895-B32D-63940DA5F559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F5FA08CC-7D7B-49D6-A1B9-B8FB7286FC43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C0C82973-672A-40A8-B4B2-75AE0713B19D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E56ACED0-8253-4C31-9C12-FF2A78BBA594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D9278E95-4468-450D-A3E3-50410AB995AB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16F3AF60-3183-4DE1-965D-54DACB908B8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89B405A2-95BE-4210-8103-EF1B4F94BEA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8EA67BDE-A3A3-423C-8E56-8E3DB5FC6753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35A872F8-DD5B-480D-81E4-9DF97627D6AD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EB590C76-1EC5-4F14-A964-FC21884C1926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79FF8A5F-D01C-4591-8A95-AF10063AD931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99CF15CD-F8EC-4571-9FFF-B322CB307E03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F73B27C2-E109-49C7-806B-6FC05BE48131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D32C404E-0D64-493D-951D-5F229EC26C28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38B2FF39-ADEB-4B26-AD68-92F21F0E206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DC0FA067-616D-46C5-9559-46765068368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117943AB-05AA-4413-ACBC-832A67E69BDC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0AAEEA8C-92FB-4488-93E5-E1C4F4768DB3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F44C3005-062B-46A7-BF45-32611B1D5A9B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CA5DF596-E99F-4AA7-8774-95DF1F00DAFA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4FB086C1-E41C-4AAA-B9AB-C5FCD2B24BED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509BE1F8-873A-4FD3-8261-3E0D3125D670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931B7053-950F-49FE-8DBE-419B78C9F55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6EAC2BF6-9F6C-44CF-9EB5-E9054EDD5948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7A726FBE-9EDC-4DB6-BB39-C1FED8270D5D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21C6F917-4A6E-4483-B13E-52AF18182B7C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7F59E1F3-B89A-4CEA-A549-BBFB342EDA4E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6BCA58A7-8F6A-407A-B7C7-2BC6D191D9EA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0FF39F75-B115-4EEF-9223-9A841F1B885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EF8BDF60-4119-460E-8E8F-19EFDDD9A4BE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D40916E3-2DB2-466B-99CA-80F596EC4646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4BDA4AC0-A1C4-42F1-8090-7107BBB155C4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E64D9BF6-1664-42EF-88A7-EE11BB63909E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E2C1FF21-9F1F-4935-BB9E-9F795DDAD194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56CCC2AA-88F5-4080-AA2C-0AC080B7DF4E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5B3F8134-3F05-4A34-85D5-6D100F9B83B4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DA67CB91-BDA6-43B1-AA78-F53E857C6720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34301D5E-515A-47B8-BF88-CCB5A04BC431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3302E35B-1DFF-45FD-AB68-BBB7E94BC2C9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39FF6D00-7967-4A78-B46C-34A3F7B8286D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EB423EE5-BC53-40C7-AD2C-3DB6FFAFC016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1A452FE8-7B6C-4616-A1AA-7F94BD8281EE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D1E7989F-B6B9-44AE-A4A3-ABCA21C2606A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5556FB6B-793E-45B4-A25C-5AB72872AF37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4283313D-80F9-467B-ACAB-09D2175C87C1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B52F2591-C66F-451B-8A46-E6CDF15A8468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4750B676-F843-41EB-8E64-3BB4F619BCB7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FD632C32-EF99-4C38-BA11-66DF9CEB2385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FE6FDCA3-FC5B-4169-8A3E-FC90EDE8D6A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55BFE0F2-110A-4548-B288-51CCFB847B38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E82EDE19-AD46-4C5F-BB1C-BF791689A2E8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A7E68651-49FE-4D3C-B040-B7CDA82B9901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D03007A6-A7C5-49D0-B43A-6866902D88E9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92F8F0FD-8751-4282-AC7A-9ECB34047868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9C86BCCE-74A8-4782-9921-A1700A22AFD4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ABDB5201-2958-468B-BC32-98E808BCF594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9D78381E-2BC9-4EC2-99DE-C4F2CA64E7D6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E8007674-7671-4806-9460-AF2DD44D657C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1F41E6CD-C211-4E5F-90FC-04C904C39CD6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DA6B9190-38B4-4A98-A0B7-23F4491EDD2F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A1E717CC-2B59-429F-BCC2-60A4243FD31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2D359DF9-86F8-4E75-9CB5-17BA4EC062A5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10DDEA0D-572C-411E-B5EF-968EA4E51A6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38760AA7-76C0-420C-825C-7233312819CE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B4582EF3-331C-49F0-AD37-60935F759CDC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C36E01CB-0916-462A-A3BE-B1007783663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17D34A27-A470-415E-B6E0-41FD3682285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0F5FE45B-14AC-4B43-B9FF-59A0AB562ABA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38E02AF4-4B21-43A9-9C32-B3454268EF97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84AEC554-8773-4B71-A9E9-D2DC6F188880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7A6659B3-1C37-4D5C-A329-96E49672F393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CD6753E0-E6A8-4769-83E1-1E29A645EC7E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FF36A228-892E-4ECE-BB73-7F4386D7C55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4671EA27-0077-4C95-B2F5-1747C3E928C2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F2539C6D-F8F8-4D67-8D2D-AC7E2B279D35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A233C17E-76EC-4119-B685-53AD805DA30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AB5D7BE7-F535-48E4-AB25-28B5BC88DB5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C909D2C3-1900-4C3D-B20E-A6B950C656A5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539FFA0E-8551-4333-9339-9873D385F8DF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C3E4A86F-2944-4E8E-A151-3363C7F6A7F3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A2822A3D-946D-47D9-9907-71E79DD4ED84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CBBEEF7A-7C99-4410-8537-A8DA7D07157A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0D6BE2E5-5B94-48C3-BB2D-85F6C7BEFDBF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E44E388E-24A7-43EF-B725-7A3EB449729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6EDDEEB6-A82C-46E0-90B7-11CCAA95567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EA39FC28-91CA-425D-96BE-8DBEC8C5A997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F8863F65-9B99-4BE5-AE69-0C1638343B0C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325F7D08-DBA5-4626-B357-553CDC392C69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EC673BCF-C8D9-48E7-9F2D-548F1B184DD3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AE5244B9-9CD7-45BB-95C5-38CF2C4C98C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D3272DBB-095C-455E-A531-CB06C2D73BC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7EC201A4-245E-452C-913F-0A34F76C1086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F0345461-0F88-4D0F-B9B9-934E040F233E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A190E13D-93E3-466B-B410-827692E1E0CA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866981D5-4101-4F6B-AEB5-3459B2308292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E5F03FF9-425D-4466-9188-590422BDD42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089DD365-47EE-4F08-97EA-E43B5569C02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31B17D1C-3D1C-4F19-86F2-A4DEC6BE3E8D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C5AC1E64-772D-4C3D-9B13-98C2075BD88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43825252-DEF6-4431-B59B-9441A01B26A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CF474582-DBBA-49EA-A913-989A7608F65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6631E767-2A1A-4FE0-9999-F2CF4163213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3EF8363B-C973-4B11-8316-2C10CD3E3753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B9B2B94D-199C-407B-9E65-540C38DC119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EC64AEC8-6F18-436C-8FD3-5DB51A865F1F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276115FB-18FC-4DAF-8317-39086450A045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748C839D-C68A-4EBC-8719-27C2A81B3A74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4C8D4B5B-7C07-4F7E-9CD4-713F477472A1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2EAE0B5B-B484-4D22-A175-68C17381BE1A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27C86500-2BAB-4726-ACE7-80F4DFFDCA97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700E40C6-898B-4C4C-AE40-9DB2F629E9D3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24341A93-D917-4871-98AB-8553D686824E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AD161227-E070-4C0D-A6A5-DB0635B39502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F1896A27-FBAE-447E-8346-B0111CA28611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C616A44C-A125-4219-A34D-1EE377E9E527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7B023847-D618-4DB6-AE09-E8536E0D2687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CB81AF77-F976-47ED-BBA4-929A912DADE5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6518C8D5-08D0-45E9-80E7-1586F9E6D1A8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765D5E7D-5F6A-4C46-A5C2-FC8A23186CAD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A4DCFA37-5DD7-48EB-A7E9-D6124D644211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FD91A8B6-31A6-4DA0-9C04-92E8D66D2211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BE8F0C3B-05C8-4087-A370-60D32A2B7BE0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D5CB818E-5ACD-4177-BAE7-7BA4C031CE82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11752C3F-27C1-4A82-B572-1078902A423C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A6BD6B96-F0C2-469B-8338-38E59BC5787C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5CEBF0CA-C15A-4413-89D7-A162B874ED9F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8BCBC432-84B8-4E93-85AB-D36E9F01432E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4C283DC0-55E4-4D57-B4E7-F7B0D7F5B00B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6CE3FF62-0409-4F1D-BBD8-EC11401E7D0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61046948-C41D-441D-8F16-4D248E28F9EC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0DE8B093-22C7-43D9-8C9A-52CF9ACE8221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22BC5BD2-CEA3-4348-AFCF-4D563D8A347C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C5B681C5-A180-4689-A5B3-00D624A6BE9B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6FBFC7A5-CEBF-418A-8D73-D8CCA69F1A6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82A249C3-0555-44D5-8494-E36B6A60A306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79D3F825-3E11-43B6-92EA-D72FC59D6F3D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044777CE-27F4-4580-BC15-04C6F50FC035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E06EDF36-7912-412F-909C-443548B69899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3C6832CD-6774-4BEA-A862-94FE3D0A3B8C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69F530AA-9F98-4DC0-98FD-87E08635C52A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9310E6B0-C1C2-40C8-907A-3C284E6A7C58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B3077710-50B9-4E6F-8229-58ABE53B7FF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0F3ABD28-23DF-4EE5-BEF2-0BC00BA260C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9614CF90-C002-4071-9604-39CCC663D17A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F38F2DC9-5601-4DA3-B6DF-BAB37C23D111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2D907270-C38A-4B30-8F67-4236B3DF05F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9ABB65A3-571F-4B9E-8E9D-9AF1A42C946A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EE87F497-BD29-4627-927B-8DB24F3A2625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C550C476-19F6-48D4-AA5A-55F1EA883D3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A69B6338-BEAA-4442-9C37-C6D8EB4DF597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297BDEB6-7934-4667-9624-AE6477F51344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2ABF8AD0-738D-4376-B6FF-0560C304A26C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20182C76-09A6-4F2B-874A-33E861ACF6B3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1ECD1401-54D0-4D41-810C-38FD5F5B237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C623D24F-4023-4A5F-9990-00D2057AEE02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19F43BB6-7E70-4756-AF57-3E391FE844F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DC61A3A7-9DD1-4883-9C1A-D10B0BB16748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6EC57523-57D6-4007-94BB-B2B6C7B0C361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ECB6D149-61DA-4EA0-8BDF-76080293FEB3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91262892-2A5B-45D2-A6DD-BB5D267B5D1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1A729E80-FDD8-4690-BBA5-D3F3C9C8FBAE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F3D5F6C6-D35A-46DE-8B56-D47CCDF5B167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5064466D-70AB-4351-9AFE-773BE078680E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B820E28F-9BFD-4571-9854-0CD5CAD51985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B72AC0B3-A5E0-4B5F-BF88-249806BFA4AB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AF6B984F-5D28-4897-B963-57440C04FB5E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75FF0D75-2FDA-45F8-BE8D-35C3B52C1DF6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6D73F13B-8DB3-412D-A32F-AE60A52C72A7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F7EFA59C-4CE4-446A-9A36-3199B3971978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B987052F-A1EA-44DF-BE47-19531CE810FB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EBAB6843-6F97-4E61-94B4-B9020CDD1FC0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8F239F5D-09B5-4F56-BF53-87921EA507ED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FE42B979-C9C3-432D-AF71-9F3114055833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5E1F4297-5425-4F08-827C-E140FB4741A7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2AA8FDB4-C4EF-48B3-A4C3-F5128A0F95FF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418440D8-3A90-4888-9C85-762AA296D091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AB8E5772-CF20-4F84-8AC8-6610871796F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17331D77-65A2-4DA7-A153-C0ACAF65116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71D711ED-7E16-44DF-B7AA-B73A72DA078E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F3F14711-E37D-417C-8BEA-5499EB0308CA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98BB044C-6FB3-4742-84A2-57CD1EB474C9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A0C43CDA-2BF2-49AB-8DEF-817D864A624C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044A42E4-CFAF-4762-8081-628EDE1FDE52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A4F25F6E-7A1C-4C4A-A208-98DC10C06491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3BB3532C-BD3E-46DA-888A-6C545303A61D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3A52BD76-614B-41A1-AA58-D60DFD35711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EF9AFA29-98EE-4C02-B7D6-C3553F20E7F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89EBC980-532E-492C-9D66-BD80D9DA6160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0057234A-5F0E-4ABE-A938-0F535044A223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331EAA37-A9AF-4F3E-AE05-588A9CA5F115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626E790A-127E-4BA0-BCA8-5EF288E68E5E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365F037E-1A14-4961-9135-93C001CA87C4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A7470F26-CA3E-4C14-B486-BB0497E0656A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8C198D3D-8103-477E-A8CA-E7C3F1004AC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666E22DD-105F-46F6-862B-EAF90BC94963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63852711-26EF-489A-8ABD-964820F44378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4B87E735-14AC-402A-B0EB-B8E4061E2C7D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D78E8AEC-8E65-4D0A-A277-1575A336A734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282C220A-0BF9-4F60-922B-24FEE7DA0DA5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EDA05C97-39B4-487B-B22F-A2F43120A01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DA6E9CFF-D40B-465A-B33D-73C6B023A459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5A45249E-19AA-4A3A-B1BF-26CB90D51FB7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09EFDFB3-2A3A-4270-81B2-1C85C1B69C0D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0F4B3D78-2886-4A63-928B-E06309DEBC27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1E07CEE9-8BFF-426E-9715-8300688B9EE8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73D14671-3EA3-4990-9B41-B0F135DF6FA7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5EAADD7F-CACD-4C42-8D90-002B93A68552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A2BAB81E-1234-45B1-A0E8-885BF69744F5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A4D702B3-DEBA-4D5B-942C-83EA4CC4B78B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57D8CDF6-5552-4343-89E1-152EDC22A373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DD7F5F88-EA9A-4FF1-B0DE-C4B0833A4516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2777ADFB-819F-48AB-A581-8C52C7366BC3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1C869475-47D4-4E06-ADC8-97E09DBA1FFB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CBA242E5-171F-4D26-B1AD-F2543274338D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EA6FD40B-6419-42BF-9EE2-A33530280897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1F304005-30F0-41EB-BC01-539969F2F4D4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1C5ED60B-6F1C-4C2E-8634-6FF98C49AC05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B06F49BC-4797-43F4-A4C6-273C2FF3C1AF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8477BAEC-C35F-4F06-8337-67707B86D96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B9C9C624-9E74-4882-A48C-E6D70BEA0D89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BB2950F6-1CF1-4548-BCB8-5C1CC30FE651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2F1A5FBC-764E-4C0A-BB5F-4E5C07CA6205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6EF97C48-D330-4E6A-BED6-38D6FC7F82EC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2B281DF9-AD1E-424E-805E-C96EF878345D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46EDAE89-935B-4349-8C00-7748AA7EC834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E638D00C-0C05-410B-A095-5ACBE927CFBB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08C3CACA-60A0-45D9-9941-7F3AD840C677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115356AA-D708-488E-BA75-1DE5EBF6B475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15B4782B-BEC3-446F-A5BF-A28C0A2057E2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2ADF33C7-05AC-4671-AE91-E402AA26DDE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28F369F6-067D-46E9-9E10-C98EA22393B3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813F9CB5-4CFA-422A-8D53-E79F975F2888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A5FF9FB5-48E7-48AE-A1F6-BDEF23A1DA1D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55DB4CE6-34FB-4D48-A876-5D990C784D8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B6A4AE1C-67AA-4EE1-9364-75D68569F754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60B69D40-4526-44B9-A0B6-9CACE5007ADD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7DC10B3E-BEFE-4FF6-85C8-50CB0C1682A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EC1F0712-ED9F-44A6-B8A0-9211D64CFD4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E1A6622F-C860-48F6-A2E2-F759A93132EE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2D4997F3-4B22-4241-8ED4-57F6AF86A9D9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4B68294F-648E-406A-8CA6-BEA2065AE874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AD106CFC-ED92-4A67-8C10-78205BDFC28C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FEB27731-6604-4BC2-91E3-80A265F902C0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C0D68BE9-9F7B-49E3-952F-8CB61CFD5BD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915E50F7-B0B9-4C33-A6D4-EF391A1FB060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2DD294FD-11A3-4239-B575-6E2EC2F2048A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B2606197-0D8E-415D-9521-F8BB2E7A0F4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77B77305-788F-47E3-B658-D71A0286A6F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CA9E09B1-6535-4E3B-8EB5-29DFA9F22C79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976CE7F6-74C2-45C4-A9A5-30CEBF24B2A8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D9C7E871-BA0A-4AD4-BB72-E5B15AFAA089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8CDD8AD0-EE50-4135-BD80-D8CA71575C19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3532B460-78BE-4000-88EB-16FBF71DC4BF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D9CAF600-7107-49C8-B421-D844B005EB3F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BB5DE2D4-9300-43C9-8A55-EFF15752DFE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BFD86FCB-EBC2-48CC-9E2D-6F474326E6C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76C5B9F7-D205-425E-9CC8-999F4BEF590F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CC969CE7-47F3-47BF-99C9-9395B2E6DA0B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4E78BD8E-B8B9-450D-9182-128D2B68AB0C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6ABA2709-CAB5-4DB1-81A2-EEE68FE2EC16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22DB0A3F-C2E7-4F2C-B8A5-D6BEC7C51C5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BAF3C02F-2C44-4456-9B7D-0AFE40201EE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5CEE0138-B14F-4F1B-ADDB-5678BE3D2D32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7805E5EA-7B03-4A83-B19F-766AF3D5888A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5322E34C-7A4F-43E1-BF59-4C1D3945D61F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F0AEFA58-C403-4288-9F60-3D5A5CEBA747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04AE5335-CB47-49C4-A404-01A50D0D68D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A86CA0E5-DF3C-48D5-919C-26147822BA9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BADE9026-A1C7-458B-8483-BB9BE9B328C8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E80F9886-7D1B-4051-A8C6-DB5F94B04EB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F3B116D8-0F29-463D-9688-5340E3B0784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01589847-1191-47DF-944E-23D6DBF9639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4E0DFEE9-C638-4FE5-8A62-76C707E0BD3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26E1462C-9CDF-4B6A-AB82-F3BECA63A121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93A982B0-917D-4603-8EDC-B411CC0410A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ECD27606-ED0A-4A06-82E4-442F41F7E5AF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7EBF1DCC-B5B9-4DFA-97BF-7C9C630D5999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4EB0D22C-4C43-4769-97B8-DBB704D4D4C1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98CE9015-BA97-4F94-A9EA-B84091328D6E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AA3C6523-B1C9-431D-A9C6-124F5B1887C0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83462F27-E3E8-4713-A669-E8DD257190E5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DAC4A0DF-15D0-4328-9831-9947DF6B95A0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00841C97-969D-41FF-9837-D748F317F83E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54982F61-EC2C-48B9-A8B9-8A84B2C7FB5C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C0B413AC-1F02-42C4-B2D8-1DFB0CEE0016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5C89A759-6A77-4B1B-9697-9692022781F6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987B914F-92CB-41C4-AF1B-70F0B2D4B89A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9AA799D4-8CB5-4F30-8E01-0CA08DD50621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8ECDAD4A-4575-4508-A051-0AD7EB00E3D7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4BB699F7-3B6C-4172-BD25-C162FD37F01D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48097368-FE97-4B53-926E-B58A68BBC161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DAA66B6B-9B3C-4C0A-815F-BD65E30F8805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740C82CD-A041-438F-BD52-1D5D668E997D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C9804427-C1FC-4216-9FD4-C4FEE73CCDED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BB78C730-F012-404F-BB9F-ECE0A3936193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FD9BBFC2-276A-4EF6-A5C5-B6A3D1CA19BD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3EDAFD40-C125-4D28-A78C-39238522057C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77380541-7A22-421A-BA46-CE024BA2C43F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452A8B8D-7376-4D8C-BE02-9E7177BF2B3D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524DD7C0-B48E-4D9C-9624-58300575CA6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52B380D1-3725-471C-B5B4-D439F8698AE2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F02DE264-F264-4F04-B53F-EAE9DA69C17D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1E22A79E-E0FF-421F-A791-26A633DB43AF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88B7E5A2-4E27-4D05-9A34-2FEE979C60C2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FEF56424-2941-4DA0-BC47-401C26838E79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8AC05651-A5F5-490B-AF23-DE88ECF15D3C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143A0D27-45CA-4F4E-B588-30A636515E29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8E2EB5B0-98EA-4FF6-B809-2494113431A9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EC1D706A-A204-4961-B9DE-68FFF611EE21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F318281B-A0FC-4821-A4BF-5F4367F51ADA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4172B498-7516-4236-B530-9232C1E4EF35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28BCAD0F-39D1-4B5C-8276-AA988C8BCBFB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D8F071B5-323E-44BC-A7B6-B80877E597A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9772E6BE-57EA-4692-A243-C398BFACC521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3FAAA29C-4CCF-44F3-AE1F-874331958434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1AFF6DD7-A32F-4440-9105-F412CC856A75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7E7CFB81-D9EF-4B71-83DB-B061669AF2A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7FC7B0ED-FCCE-43A6-AB58-446C7C2985F1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BE2B431B-225D-42C9-B2D8-A41F1B36C8F5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3E07CC9A-9DAC-47FA-B9B7-785E1A6061A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AB4CB13E-8627-4F7F-ADCB-2566FDABFDF4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834B6B97-44A6-46EE-B177-C7E175D9C635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EB25BCD5-7DDA-4EED-A808-2ADC6D628B87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289196C8-38FE-4373-999D-685DC9753705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EE1B382E-3F7C-4B4B-B1BF-77FFA91A96A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174326A1-C750-462B-A1C3-30869B9E42E6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1E4C879F-4EF0-44D4-897B-FC847619F54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B9E0CAD1-1B9D-49D9-A7BA-E43FF72C5C86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E56A2ABA-63E8-4A95-86F1-5E04D6B28B05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05834F4E-E88E-4D2A-89B8-C9D37374A331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0E9EE006-616F-49E1-81C7-95CE824C4080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0DF8B354-5840-4E3C-8515-AB3D6B32254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6FF1D0D2-111C-417E-B139-BFC7A5EE2BB5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398EF4FD-6B74-4778-AE52-6F7FD0CD5D81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78B4E143-525B-43D6-93E3-974B61C36104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271BCE86-7B63-41A9-AC64-80D5B30264C6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B2A1967E-FAFD-408F-949C-FCA2C71575C0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42B99A04-3CCE-4641-8380-24BFB8AFCE7E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A8901535-6DB2-4D21-8411-6FB21D18CDD2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37A257A1-B583-4665-A40E-E61EAF49CC28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C01FC1AE-964E-42EC-B50E-19D78366EF37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ED6CED05-51FD-4957-B85A-F1288673D0EC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CD649E61-67BB-4447-ACE0-22D3A7EFAAEC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AB451FFC-0B3D-43AF-A38C-DFBE95EF2767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10D0D40D-44E5-4F5A-A0AA-2FCAFF387390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18819DD8-C2BA-466F-95CF-47A20EE84A2F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3441EC97-00E0-46AE-A3D7-3BDD03BDD3DC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B99D876D-9CB7-4104-8FE2-A71F65C0BBE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777F7B45-4E5B-4358-8645-262B28B8058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CC34C62F-27F3-4113-AB19-0BC5F99F5C2F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7F97B229-7AFB-4B7D-98C6-033C93BC4B1B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B3BDCB6F-CE93-402A-A1DE-A424CE8E833D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B3A660B0-4C9E-4475-8C42-F6B43B6E805E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23CC4EBA-B1B8-4240-B905-D9901102A27C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FF562297-93C7-4312-AD93-8B971E1169E9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0EAAE441-5CF9-429C-9F7C-308E453730D7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83A1B763-2C39-4B57-95C7-F523629A925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1F8295C8-67EA-4889-8574-E9815BC5EDF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3D2B52DA-07F2-4404-AEEB-4D3C1D3E384C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CFFA7ADA-C0BD-4107-9DD2-41BE0FAD6892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EF751A2D-751B-4E53-A2EF-27D8C2E56444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8FB96F9A-4DAF-4E4D-9730-CC5647BBEA45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CEB06670-46D1-4852-9AA4-5207B706A5CE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95B2B388-5C80-4BC3-9D9A-D99D2B480984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2575EA7F-9CF1-4F0A-9A2C-FAB69468914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11A1D488-F701-4CCE-AD88-31B159E1EADF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B61158C0-F5E1-4D45-A795-F7F1477537C2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08C0B4E7-8F6E-47B8-A97D-6803144BA39A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AF8AC0C1-7E8F-4810-BD03-4315657264E2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2DDE4F32-4857-4A51-8741-A28BFD213C7B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B171FA97-A9A0-474C-9CC6-DAE61525874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16B8F437-DD2D-428B-85E9-78C9AC5B1F6F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13C35F2E-E018-470F-B0D6-172E7A9AF881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B46724EA-431A-49B4-B2CE-34CF855FC073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B72A3004-5408-40C6-B6EC-365BAB3FE76C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32A1B08A-8305-4D46-99E3-574BE1BBF804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2DC713AA-BBC8-432F-8DD2-C0ED1159BA25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64829D6A-A133-4F07-B245-FABC4FFCCA21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77277B41-809B-4658-9D7F-7B635B25666F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F5D19F29-8674-4E18-8B82-A27AB44B6E50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E53BB58C-BDAC-46AD-8928-F021AD7579C2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D7D0A6FB-E8B4-4C6E-BEBF-A4D4D32EDEEC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82DA24D9-DB2B-4EC7-8AE4-3BA2B37224AD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96859C40-2CA3-49D8-983A-15E88A2516DA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E4235FAC-4704-45F7-8E6F-59273F61E51C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043EEB3B-85F8-4CB1-A667-BC2F9A2BA44F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88903119-49DE-4CF0-80A7-75FBB3064A27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987F2D68-7890-4DC5-90A9-4338D7BB06CD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53B7C1E1-9135-4367-8BED-65620F006402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B84A75E0-054F-4CEA-AF2A-E445BE7FBF1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A7F1E032-6CC3-49B5-9325-44757A4D02E9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9D39E4A3-8981-443A-B492-97146D7BA82F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B25E1DBF-FCA5-4091-9530-F276936FCE68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2498994D-0ACF-43A9-A23F-C8D957F742C8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1AB2FB10-F473-454A-B596-2BCC549420D0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8FAE72EF-482A-47AA-B366-3ACB13FB7932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2D7A63B9-E164-4C0A-8299-8362F4176B71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48DD1FF7-14DB-4B00-9532-C2B2241DE06D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F94315F6-3D23-40F8-8167-C53469696589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8086B649-3B98-4941-A231-5EFA93E46FCA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2F2B9E72-1D6F-45F3-9901-C6AB1AA966E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3EDBE25C-65F6-4680-BC3D-D05A5EAAA19F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0BC7AFF7-CC50-40B0-80EA-F5FFCE24659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2E0A0BFC-4248-48F2-8EE3-758E71BFA14B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629858F2-064E-4F1E-ABFE-639D748DB26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4AD7A749-03D3-4112-A466-5A90BDDEDFED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FCCB7E96-E2A9-4A3C-80CD-4EB53FF300D6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F41D0019-A3C3-49E0-8539-E856116EB7F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2E5DB39E-16E6-4106-ACF3-39A0C7AE3F8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33363B4E-B1CC-45BB-9184-D1A888F9487E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04C5D4BA-1143-478D-BDB5-56D17AE2C30C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99600AF4-05F0-4DB9-8469-31EC65DD5D78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D6000B8B-4B92-4927-B1BA-ED167AEADDA8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56E15FFD-C0DD-4D77-8C2F-84042AFC4CC7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3CEBD527-22D3-49C9-B20E-9812C69A8E3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218B1C63-6912-4F8B-9397-2C15B431278C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4AD99C2A-C2E3-4359-A8DA-48657EFF0D1F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BA551759-75DD-47B0-ADDD-B1D6B16AE50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3E69A60D-2DA0-4F13-8C81-C83EFBA05E9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462113A5-EF2E-4A30-8396-8D0B47B182C1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801099AA-3BA6-4D57-BD38-88875EA3994A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1BFFCA61-1228-428D-A448-18B613B0936B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AC265D52-A3F2-4C5A-A182-ADE2DD57A330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86D5687F-A290-403A-A165-B00940C6BF73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801B1877-6CD7-42A5-B00F-EE8786820C17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08A98DCC-F455-42C9-A555-72632F00BCD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6467A2CB-7A82-471D-B0B3-AA647C53FDF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C7316B2B-6CF6-4C6E-BBDD-49D0938D685A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3EC3A0CE-859C-4546-BA71-97BED3EF07A5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77C69218-B53E-4882-8844-4927D27BEA37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1DDDE0A3-BE8B-43D8-8F12-3127DBE23739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9F3014CB-52C0-4AD6-B76F-8EB7AE6482E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A5CEFEE5-8A9F-4515-AD24-5B42290B468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5B085CB3-0D40-466D-A639-B48BE8CEE0D8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018CCFFC-AB3D-408B-937B-84FCD0F35DF4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CD6F0985-0F18-485B-923B-CC2B632916FE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293289B1-B344-4328-8D72-67203EB5964E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6B0E42E5-9A32-4652-9461-BD53AE25A8D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A404AC01-9FAF-4653-92F7-FBE58261477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8E8A40FA-A506-413D-9E0A-9E6B707BC712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A93673E6-CA91-4B30-985B-C9064C6044B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3BDB21A1-CC1D-46BF-85EF-D3DB88D88D7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7A0448CC-C45D-46B6-8C3D-2DA7FE88F82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9A214458-6744-434C-9891-631182E5CBC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A8BCC40E-19A2-47C6-8F5D-A7AECA386EBC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0BA8535C-5E32-47DA-A714-034743E8394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63A39862-CE01-4863-B43E-4AD248C18290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C712CD01-E54C-4655-9C83-4CFA11FE1305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A7E96937-425E-4C3C-8609-CFA3FB420E17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218C21D1-8335-4EFC-ACBD-0C79A13BA679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D6AAFECC-01C5-48F6-B4F2-F59A6B0EE4DB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7D10D6BB-9801-4FD8-983B-56CB9495DA00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C65A307E-E862-49B6-9FF6-FCE73ED126E9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BE9EE22F-5161-4883-9270-E2F98DCA81AE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8ED0BDBD-9503-4998-9DEC-30E499077175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D2A734BE-7CA4-4531-AC03-7637A186AEF4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ECF4B1FC-9232-4051-AC56-EDE9926DCD9A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CACDDAC7-004B-4C34-9D81-015C212AC289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A69D89F9-2DF7-44AF-9128-AFD279F17661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7DCB6F9D-888D-45E4-A8D5-932B5FEA23C5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3D99358A-8C2C-4086-B169-65C43EC99890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8728CBB3-B170-4910-823B-184E13CFCDFE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4F17B1DF-D467-4FF2-917A-16A8E01B5293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38BE83D6-976E-4E64-BEF2-CB620B054BEF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64A50082-6398-44B5-A414-523E742BE258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4AEDFE1E-00CE-44E1-8852-370FF4AA8A1B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56E5C6CE-A02A-4D02-A07F-E6B49EBC2D88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81E9229D-4D9E-4B8D-953B-46F00BD29C0A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F4DE15EB-AE25-4A9C-8B80-276E0CFBB825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CE69C18D-C43A-4F1E-A242-46C828E620C1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8BC2BCFD-F06F-41C0-A12B-E8EAED691DE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494A7D5B-E205-4929-88EC-2C3B8E47E794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082B1EBA-2582-49F2-9158-58927B0CDE82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FB86CB0B-545C-4F43-9375-61A5C56D4C70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C8940FCB-6815-4B49-9626-76CE4E110E31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41BEAEC0-C858-486F-8427-E9BBFA84127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9AC60B7C-7160-499E-AE9D-3D40BEBE8A5F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8D874CA3-C077-44A8-AB31-3CC4C279ED26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693C95B9-9C34-4AAA-8C84-1FDF882A6DA3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B828A608-6943-489A-83C3-329174D4CCDF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52EA6FE5-63AB-4662-88ED-4515C773CE27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98ACE481-AB93-460D-9427-02822A9420BF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595A423E-3CBD-48E3-804D-30E6C1AB964E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346CF9E0-6AF7-4319-91FA-5AEB1984272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7B29965C-10AB-4A9E-8E40-9450412339B0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8D57815D-C065-41CB-BA74-890FDEB92698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72AD0127-5449-4911-AFEF-D6DE5C04D63A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B15DC111-7079-4A96-A5B0-81EA25014E3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146856A9-34AB-48F3-A5C5-9528769106CC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BAF63FCE-6274-4A6D-8EE5-8CE86876B2ED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8550742B-ACA0-4505-9A16-07DE5D27034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45D349D3-E7F5-40FA-AD5E-7C7E22197AAB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596E3EDD-E95D-4D2A-899F-D12E49E93034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B64617AD-B8A9-4030-95A8-5A124B6E6AD7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BD87DFE6-16EA-493E-A95A-63F3EBF9541F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9F81F8E0-D4E0-4961-B6EC-A8CE288AB83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2C1F9DE6-B462-42B3-8C44-6F2525A075D0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EFDCC8FA-0C2D-4569-B53E-CA9426A07AB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47413145-95DF-44EC-932E-FC24C705D6C1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6C7835C3-F119-4C51-AF56-0F4F6343563A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FFDA437E-16AE-4BA3-B285-8A579318A21D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157D818A-39ED-4636-B482-164D15D69C6C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51B3B1AA-C152-48C5-8C42-47291CEB5ABF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DC49193B-FA58-488E-B5D2-F5C079D461E3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EC34C8CA-4DCA-45E0-91E4-E4E93E6903DB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7D5F6D89-41B0-4389-9910-2E7016639D4C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0F25A113-404D-4168-9163-38906F09E3D2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CEC4BCD9-3253-4406-B08F-0EC658804456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C12F77ED-9F9F-47FB-ACF4-AEEB5A37A083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0BDF5D53-B354-4269-B7A7-659F9C8DA563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054FDF35-B107-4E96-BA8A-6144F89C9FC5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411F59EA-05E0-4577-A1A6-A4AB744D8F9F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02AD44FC-C105-4B55-B4E5-A00298972D4D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F232FE50-C079-4397-91FC-DAD8F7C29F78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2ABF1474-BFB6-4ACB-938A-09F76CD64B2F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5791A1A8-307B-40E2-B11F-1833A3DDBB2B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3E59D640-2EE5-483F-9CB5-764812A50D27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00741801-3324-427D-BE26-FB8D413C6AF5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0528DEB7-9351-4E03-B65D-C325CDF1D50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B88E66A7-682C-49E9-BB8D-75A700947F0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AD138201-F444-4CBC-BDC9-59784C71A9D6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DAC29366-E61F-45C1-BDF7-0515F44B6037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15991300-9135-4E66-A4E9-E709DD5ED970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8AD94A1E-C48F-435E-BB89-C64D6B5533A2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80DE8232-293B-498F-8B29-E1FEB1F29CBF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6EEEAC80-0E60-4DF4-B6A3-F31D07BC6AED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328C2C8A-9B71-4A53-8DBF-0C635547A0F2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91B116B8-D541-4B4A-B2F8-CB4D2B67281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FA752504-5A1E-4AC6-8047-ECD44242158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B8C529B2-646B-466E-AD5C-01D8FBDCC43B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E61BE6AD-89C7-4C7B-92A1-C5CDF6E27BD0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834BFEA4-75A8-4DA4-9E9A-8BC9C8AE86C3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1032704D-53DE-4AC4-823F-20BB87F76C4E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F17C22FB-AB8E-4636-8204-33C849500539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F818E11F-EDCD-4E07-812F-A7137391F621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65023FC9-B960-44E0-A30D-F9292A40745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8C9BF268-3FFB-48EB-9E6E-AAFE66971831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A1D6E6FE-27F8-4E06-8515-334EDDF75506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090AEA54-1DBE-48D6-A4A5-1490AFD396F6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37563A17-B91D-4296-A237-9190065DEE5E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755A9B7F-D573-4A22-B505-A22F7F39F9B8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095B61D9-8C34-4780-AB06-19DA2E9FD80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1763BFB0-7F7A-4330-AA94-CA7342579A0A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0B021642-872E-49A9-A0C0-AE4486A61EF0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B3BF5827-D485-4378-A714-1AA3FE902B3E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1DE88FC3-8DB4-4828-BB50-EC710D518593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4D0B474D-7D00-4086-9BAA-7514EB1FAAA3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B2AA7B77-CB4F-486B-A938-0438F433E023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197C8AD6-BD1B-40A9-9A85-E7ECDC2DAB51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4CDD3CE6-1702-4895-AE06-DB14DA3C8B51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B515B3CC-947B-4D43-B1BF-E27A7D8871CC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21475412-B28C-4FBF-9587-A874FCB53DFB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DCBBAED3-3784-463E-8D38-DD47E6E7C65D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EBB51BF7-7963-4068-A0AA-DB53AF93952B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9095F453-04AF-4221-AE88-5CE531B2F4B3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D245DF86-C830-4CD7-9E25-D4577E666E9E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9F993E5C-20B3-471D-B428-36C950CA648A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69A2166D-F768-4B0B-BD33-C8E2633CA06A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826435C6-188F-4E23-B309-E41465FF46C3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2F0A0CF0-E652-42FF-815A-3195E6DE8FB9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E931E187-AA06-4FAA-AEFD-48742F9B5D59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346BD5F5-5DAB-4145-9B59-8E8739D0BAC5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BC4D0A6F-6C26-4CCB-800B-962E3F77A532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E92ED379-EFD1-4A87-B9B9-B84C28928920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736C4A9A-413A-4460-829D-A72DB852F56E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C2F2B36B-59DA-4323-9F52-78C6D0B7088A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F71117AE-7482-4D62-A524-4331E7EAB544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DCDCDFCB-E980-41E6-A8A2-D0797A837834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EE65A3DC-4EEC-44C4-B303-E2ABF9645054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431F1026-619F-47A4-847C-B61CB700C340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FEB8F8B3-DA33-4095-A399-72C6F1345324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9E8114E6-8056-4C55-9479-FB3D237FABA9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BB567B73-54A3-4066-B04F-626BA8F910D0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34F83876-0477-4758-BCEC-B99F0C4E7970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73E2B4A6-6A08-46D3-B16B-8AEBFE4B6262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2D330DEE-806A-40C8-A678-DDD5AD66CB5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AF6C8E5F-6610-4AB2-9587-1025CC138E39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159A2B98-9C4C-4FAC-B96C-418106420E93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4C3BAB69-4964-4E17-BCCC-1F73A247B5C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13830CF0-7665-44FD-BE9F-410D3F759D0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AB6CE621-E4AC-4692-AC53-2D2CE443D836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68A0D7AE-3DA0-43DA-9F38-803395D880E6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6F99DCE0-B6A3-44CA-821F-BCDF453370B1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D0765C2F-8C5F-4699-B96E-39C576DA8F9E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56E64616-C2CC-4B21-AA59-A0C331543842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9A4F5751-CC88-4ADE-A0F4-B48E88A0ACC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774A53C7-2874-4032-9E90-D7E848622CDC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8A686CA1-5640-41F3-BB27-3DAA58FD542C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6ECCE70F-EDF4-42B0-8FFD-650F3C20DFB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D3EC4548-5BDC-4BF5-A64D-3F704928AE2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43ACF294-49C6-4214-B748-8FC24D14518B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542D6346-47E6-4BA2-BAF8-1BE48ADFF3B1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1B95B705-4C79-40A0-AADF-A7E62D1F3DC0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4E180068-1857-4AB3-96B9-8BF6B1C985AC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27D60DA2-787D-49DE-932F-737186894DDC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F1AB5BEA-903C-4687-8165-A87F86DCFC7F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31613DF9-FB7B-4FBA-A5EE-62B1D273794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855557C3-D4B3-4392-93C8-A24DB8C92EE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71227E9A-A995-499A-B26E-E5DB3263F77D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76D9D31C-F51A-4671-8E6F-2363C63B526E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2CA9ECEF-3A45-4759-879D-6831650BA8C4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83C9D382-FCE1-4047-8318-1C2E0FBA849B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35D19417-8371-41DD-AC08-AC241FD246A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526AA4DE-D6D9-4CC8-815D-BA553AC0734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A66E782E-55AB-42A1-9D67-C66F18C3EA79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3CDCB7D2-8528-44D1-8487-B13F37893890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531807AA-8320-4D2D-B4CE-DF1EBF0980A3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9DCF3B84-0DA0-4EED-994C-ABE4A156630D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87637B2D-5F39-40D8-A797-27A72AD9540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6ACA71DF-C7DC-44C7-BBA1-A9E38C0E96A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D44343B1-9806-41ED-BEF8-8895E39FFB22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41F031F0-3494-472F-B14C-12179B64D43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A9988FF5-3BEB-45B1-9985-7B22F7D716A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F1A62EDC-424A-429A-BA13-0955EC9EECB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1DCC6A5F-0FB3-4639-9BD0-C69EC0828F0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777DD723-39E5-4ADD-8CA0-9A91F16C73D2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A5E28BCE-B8D5-41F3-8E44-1A429AB81A8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B3E1EE70-DCB1-447F-8A29-0A3DF4D75B07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EBE83102-6A96-4565-B5E1-D721554D0D18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73BE52EB-E3D4-4D4C-9BA2-1104BA891339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4CB034B6-BC32-4BBE-A1A8-784510A7B1C4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C00D4746-C808-4CEF-A17E-3BA65E019DAE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55E4C4CB-A877-4AAC-889B-75091B880306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BD75FC58-6541-4EDB-836E-6EE3B36C0B60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FB3C573B-3C79-4132-918F-A950F045401C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A520025B-0B1C-413D-B9CA-5F0A9A770A5E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0A57F365-7829-49BF-A032-CFB952BFDA66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46DF2CC0-E579-45A7-A123-E85AEFC8D710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CA5DDBCA-DA15-40B0-BBBB-29A8872BF37F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57A0DA70-840D-4813-B43D-CF784CF0BED7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8B0547CC-6ED5-4DE2-BAE0-EB1EA39098B6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B08BD94B-AB4F-40F4-937C-DDB3E1BAB5BB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74A5C9CE-003D-435F-96E6-37F15C337087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549AF647-6B13-4B3C-9957-353A98258F2A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37A8AA95-4091-4FAB-92EA-91358D163A5F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25FA7802-5A76-4534-852D-FBD72856276F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18887514-1FC1-4626-9033-3DECFA95B02D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9CD02F47-DE29-45BE-9C97-868611262869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DFB95B72-60E8-47B6-B2E4-FDA7C6FB841A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FE11A7FF-D760-4608-928B-0360BB4D582B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58208EED-D064-452D-BD2F-01AE61B1EF8E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932B761A-0EF7-4BC2-907D-622FA5AA8C8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FEC22250-E731-40A5-9720-C30E4E4B2F67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E6A1AD4D-185D-492E-B661-72E92248FCC0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DAB52965-B62C-4809-9288-A02D501862C2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F15AFA45-B4F6-41A0-947A-A3BAA899807E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F4EF62CC-6CB6-463C-B4C1-5644770BA7CE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E82DCD69-D6D4-4C55-93AD-23A493AE1F1D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E5F22C6C-E265-4D0E-A46C-FBE6724EEB01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4C9EA079-E06E-4A51-B363-B8064BACCFD6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34E5E41F-7DEA-4C24-B5B6-C9DEEC8E8855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E875218E-3387-4C73-ACDE-A0BB758FAFCC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50C2D17D-2A2B-42A6-8338-9D0A8B01FDD4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6BFFEF7C-DD4B-454C-8C45-47A0E800AA21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404D65B0-D997-4CC0-ACCC-B1807A4C04D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E9432651-5A4D-468C-9201-A387A419C700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92E8770B-0EEE-462D-B6DF-88D768036CBC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2690AEC3-C89B-4D5F-9635-EE4A6F541914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AD4331C8-3C4A-4E00-B58F-72C98116700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5C27C607-6401-4393-9645-04B30805FE0C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5E11F96B-69AE-4953-9366-2C34218DD772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C9C15548-40FE-4E4E-9ADC-62210B61739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8D7145AA-81E4-4C11-AE26-A4D829921251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34E70263-4C00-4B13-9954-40A977085896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4C05F3FB-BE34-45E4-B1EB-030DBF602381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9FA83516-5CE3-4DE5-A13E-3AF62453E113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57F5A88F-C1B7-4847-817C-9B33C5A5292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4513AC4F-4E9D-4ADD-8640-5DEDB9DE8161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3883E00B-4F6D-43F2-9E1F-C2B1B56E982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E2F0DE9E-CA0D-445E-B3D9-DCCC63257719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46A0F090-BA96-4BDA-8BAC-26AC5FDAB6CD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F056B93D-3CD6-462A-BF8C-92105631CCC1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B4450625-A12F-4B43-951D-95E55597415C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43462D14-774A-4EDD-9FBE-10382436509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2BD74B5F-ADFE-49F0-8888-6D1935B87394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EAF1DB3F-3623-4F7D-994A-5F415AF6EB9C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CDFED260-62BD-4216-A9FE-1EB83F672EF0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A6CF1FDD-A1FC-4838-AEB6-4E95251CC8D2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059ECA5F-AD9D-40D9-BC7F-08E09EDF2440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A0E95891-CE6E-4846-AC30-04EC109343D7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77D263A3-C22C-4AF8-8458-BA5C44304F37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D6D3AA11-56A3-40DA-A169-681BE6FD06C5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6EE78C8F-AEAC-43BA-8157-2CBE5C0CF6F8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C10E4F35-3038-4F96-8483-25F84D3173FE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CDC7DB95-0521-472D-885C-8DF1A61880AF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D1604F45-B4EC-4F02-B7B8-EC8C7B28DDFB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E61D8EE9-C66E-40DE-B65C-C54A9BC97D34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B597477E-E4BB-49B6-8D1E-AC2FF4819D12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8CC0359C-2D99-466D-B209-167F65569D15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ED9279B5-F885-442A-86B0-1A89421E66A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BF35F2F1-F70D-428C-98CD-0238C48E733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88C6D437-D6CB-43D0-AA13-C1C50336FAB7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C57386F9-4D93-400F-8488-D275C40163EF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52E7EDDC-1F47-4DEE-BE9C-4932BE4886E1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45A713F1-7346-4B65-B9BF-8894657AC20E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3E823E77-9426-4B28-A286-69D84CAF81F0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C82F8999-AD7C-4294-8293-56BD83DC22B2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489D940C-2031-4250-A963-C0C8547F7FD6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C3D73AA9-FA0B-4192-8D5E-EF526EC8A3F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0F5D813F-86BA-43AA-B3AD-B0178E5E70F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8B036C98-9BD0-426B-A642-B605FDC73EE2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1D7A4F56-BDB5-45E0-82EC-A70D1F1F9246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57D207C3-3588-485F-830F-0C0C7BE01698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A6CC6BA3-6098-4D2B-9856-FCA7715C5D82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5E2EFAF1-8ECF-4313-BF8C-FA51F13DC170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B4421F61-934F-4207-B7FD-60FD87236DBD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445D12C2-129A-41E0-83B9-AEFDD40D5AF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1BB36A0F-D714-4852-B77C-73A261428724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0F13047D-A713-499B-8FA5-9A98910D9875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1204B6A4-D755-4B61-B69E-23C1D757ED5B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04BF7C3F-2B8A-4A59-881C-B7F10DF51427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5D0BE23B-CBE5-45D2-AB54-F934EE7D22D6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23C67FF2-9B49-449E-B75A-8A556B9DFC1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EAC7DC8C-4783-4A67-AB21-EC1F0A64481E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17B36989-65C3-433A-83E7-BA2F34A8FFC7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43DFD68D-2FD3-4272-9A96-40733E83845F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8E32DFC1-E528-43DF-8E4E-911E6C8096C4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EFD88888-8862-46DF-9ABD-0F78CB1E7128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786D1DCA-F4DD-48E2-91C2-C2552C971247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2A76A224-8E12-420F-94B1-87B2BF47F0EB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702000DB-C013-4682-B01B-114C0F5E5BE8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06D7FAAF-B6D4-434F-B77F-6B280116F718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6266F159-051E-4457-989D-36DEB4E524FA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D254744F-E9D5-4E9B-98A1-C2E1A2C41693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6B9FDBA6-E660-499C-82DD-5158EAC65056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9798C9A3-A6B4-414C-A4E6-AA4CA55B38F2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46811CEE-0848-4F63-8CD8-58D247659C2E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7FD1472F-3D3B-4B69-8967-A0369427E7B4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3625A89C-C2EA-44AE-89A3-0E841C1A81DC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26CC564C-6CE9-404C-96C4-BA2924993AF5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022B6AC6-AF34-461B-9D2A-96D750C423C0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78BC75F2-0FB5-434E-A0D7-ED2B42651B5C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066E1B2B-897C-4445-8840-5109F8B9412F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D57053DE-A201-44AA-B4B5-CB8AE0B13A83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AC417BCE-044F-48F1-8AA9-1E05BB271059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1D573355-47E1-4DB5-8BF5-2119AB9A7572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C2BAE468-1726-4F99-9D16-1A5128486E4C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6C4638B7-397F-4126-BC64-17A2E220C83C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44A5A0E0-D19F-480F-8398-F17C498B54D2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20065186-9E1B-4551-BC4E-3A001032A900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C395BD2A-D8B6-4F28-92AD-D8C0C7F93440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84CD1730-79B1-4BFA-9498-62AED394E24F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F752FDE4-E059-4229-B60D-D14CB57526F5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49A1D7A7-606F-437F-9033-A2C9D97DF63E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4E704E49-7CC7-4FBE-A72D-F8B731138CDA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E4CE76BF-39A3-4068-BBEA-66065C6B54D4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9942D123-AF33-498D-B78E-981094CE14B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F70F6539-88B4-4B2C-93FA-6E8A5305A14E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31EABE33-E058-4924-9891-009E70C3378A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D6D620FB-909B-483D-BF0F-49F00572A7B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307B0E99-EF2C-41B6-B3BD-6B06F7FA055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94344068-AAC4-4915-A693-F3774A8B1725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319D8241-63C2-4108-93E1-6B21E85BFABD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E2ECB6D9-CEB5-4FA6-AD83-7F2800690CE7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E6AD5F01-A33A-4B36-A7D9-6CC8196EBE3C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434DFA2D-648C-4F84-8BC4-27EE0098F29C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994D02E6-6154-4890-84EC-CD1A3BD12F3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3C56D7D8-AA8F-4F8F-901D-60337DFAA740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D974587B-B32C-4C3E-8C07-2B2ED53AE010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43BD3B7B-C927-4EC3-A0AE-534CD920DF8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182C6FF3-8F98-4D2F-A0E6-E27FA505707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136D1539-F549-4207-A37F-D804A586F002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3979AE27-890F-4CCD-B227-D230DC983CEF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2B731D00-C7DB-4942-849F-7F861AA892E5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FCC4B673-8993-48E8-8B30-29089F267E12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F5E004F2-40AE-40D8-ADED-9CD9E12D364A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82B8F15C-7930-480E-9A34-F8491366F2B1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5C06E60E-EF7D-46AA-8C40-3BBF4A35685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A0A0747D-9B65-403F-A4E2-6D125500D4C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A3CE0591-F194-4EBE-A97C-4017E76EE436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64C1FD24-A34D-47F7-8637-396B35DD1A82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3F12FC56-2A0A-4670-A275-CD2A9E3E54DB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E8000DFE-E96E-41C3-B22C-0C8764886058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F0E6F6FF-2F6F-4C59-B1F6-CB19AB947CE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F94A4D6C-E62E-4F9B-B041-3CBCA116F34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03544C07-CA32-47F5-B256-8EBF8FA40A23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8A477AD7-BCB8-40AD-AF46-48F388436185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113E7985-5108-4790-95D9-67AAF560BA81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D6F91F6D-8291-411A-87CA-2DC4973F3019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38255E80-3309-4A58-860B-6B556AE2DEF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38BA05BD-ABFF-4563-8665-53CDAB996CF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735F2918-E8B1-4019-9129-FC8CB6EC86FC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1422BA85-0D5D-4A90-A5F1-C20BB8755AF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357A5C73-763F-4232-93B6-BBDFA721C7E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C7EBE522-E8FA-48FF-8379-342DFAAC834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E1E66E94-EAB0-49F0-B8B3-C55CD142231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1659E414-A126-4204-A442-B7AE00F5819E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EF2FF5D4-0CEF-4815-BD0E-A61669AAADB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EA2664ED-1F5C-4787-B32C-5AEA6E46D6C3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17014745-EEDD-4B1E-86B9-795E374F7BB5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A38B9C65-11E0-4280-9DB2-65D47AC7B166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BE1DE78E-E25E-40D3-9B88-A2EB9DF0C705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3F3777BF-943A-46DA-8EB5-5DA233A616B0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B602EBBB-51B1-4B26-9E47-3281856E9B94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5C950E84-D8BB-4846-BB3B-DCB7B2BF68DC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67BCBAC8-3550-4AE9-840C-05664303662E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919E4757-7A29-4E84-89DD-0DC25EA11685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061A7877-E766-4B5F-A876-51AE9ADCEDA3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75AED84E-EDFF-470E-A7B4-F3AEBB5328F6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C990F185-98E5-4738-BF03-9BD0E2A858B2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E191EE91-5F68-42F1-BD63-1C0401F0F0C3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C981FCF7-677C-4715-A72C-12887D6561A7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E26385A2-BD4A-45DA-B712-67A517A31F81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0A8E15C2-BB85-4D0D-B46D-2DA87F8C2E46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5DA549CD-0971-43B0-A7C6-6B44A84D96C6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46814E9A-D604-409F-9EF6-92F5F13732B1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6E352B99-6C73-49EF-BE37-DF884E2EA0A1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A6FCB4A7-1293-4519-8F5F-25CBB8A7EC10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D5D8E44E-3849-47C5-BDB4-9F4B04633BB8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4FE0E05D-C5DC-4E33-83C4-BA81F64BD744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D3732F3F-6F0E-42E7-9CF5-0831C796CEC9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1DB69CFF-D481-4AC1-9825-A0E18EC4C5BC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F7A678D3-6B11-46D5-8DC1-7EB8ADA3CE4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297045BD-D744-429D-91E1-7CFFDE56B5D4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374F7950-A087-4AE8-AC62-FD638DC1F869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260F0E77-E8B3-48A2-BF77-F8812FD2C783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758327E8-EDE6-40D6-AC18-188153209077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AD74EB94-F9AF-463D-A25B-C292D7EB061B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D4ACBD46-44E0-4927-9980-9890212B2F3D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CB3F574D-7C9D-4911-8ABD-D0C1BA1B8514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1EDD0F7F-0163-4F73-BE1A-515F94AA3D5A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E27BE5E3-393D-457D-88F9-75264015CC54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FBF7AC9A-0386-4CB2-81F8-0100DFFC9E7F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2E156D06-E9F2-4AAC-A611-04ED97F82D71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53FDD667-E667-4B2C-9B1E-FB365E9A6CE6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FBE12A82-DC43-4F6D-A18A-DE52951A4D1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4155AC31-26F2-4856-9126-3C99D7964A8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9BBAB3C1-2C58-49E8-AC24-491DD41874C6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E56714FB-18AD-4A3B-8879-DEF3B1C648CD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1AC416A4-940A-4956-A249-8B598EC45F8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0D98A986-02D0-44FF-AEB3-A84E2AF565B9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1036862C-542B-478F-B258-1BC6F2451354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B062A245-4425-4978-9CBE-2FB60BDBF01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75A06454-3D78-46EC-9A73-23E2F465ADD1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999C6FFA-387A-4072-8288-F173593D4D3E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C594D08F-5A34-4EB3-A31F-99D6560D8975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2EFECE86-8F5D-4B33-A289-505BA4C95A8A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E8FAB9FF-AB4C-461A-8E91-81F682F325F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A8C8094B-846C-4E5E-8DE8-99D35EE97052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A1811EC7-5709-407D-BDB4-B225B4FCC81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EE51C6E2-DF1A-432B-B9A1-0A57ABD82911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702515D3-BCEF-41CF-865D-1E4F8D028AE8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A8963AE6-ACF7-4BFD-B923-F1E3CFB3E75E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4D4A0401-FFE7-45B5-B4E5-AB62312274E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D046AA5A-C6E8-4265-9EF0-5AA098F241D0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7F00AF64-8B88-47A3-AF87-A251C0B3ADB4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6D6C44C1-F78E-4B3E-AB33-F105D0C7C9F4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FBAB4070-02C0-4B45-82AA-3DE88A899388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1C58320A-186B-439D-B089-50AB789EFD8B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7CA9EDA3-B07E-45F6-9506-8629BC295425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F4F12083-C55E-4096-A3A7-E071EB185E26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509CEAAF-12AF-4277-A54D-C9023E232054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ECD61C5A-E267-458F-A57E-1E9764110F77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EF016EDD-2D63-46BA-A555-B658E299EB07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410A619F-F517-4F5D-8275-1845C5614E7D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E76747E8-198D-408B-9172-0A7775D8A1FB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CB651F5D-F3E9-4157-9A1E-52D6CF3B6930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4DAE2593-E3BB-41CF-8958-74081E978EA9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61F20FD5-7D32-4703-9CC2-0679CDED2AC4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44F3F385-0E4A-43FE-B5DA-659220A263F9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E985ADA6-77B8-4CDB-907F-911260C1335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29E52D0B-AB94-40CE-ABE9-62C8F2D01F6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1557D9AB-E3F5-4F3F-B300-B16A7B0B7EA4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CB9C322A-DC4B-4991-A883-F6EFB283A815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71EC04F7-450E-42AE-B13E-C50ECB7145FB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3AB45E94-6A12-4E41-8FE2-33491A7A32A7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B214589B-A7CD-4841-AA79-28CB259C2FEA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C0EF1EA6-A6DF-43A6-B107-A149125B48FA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78E75443-DAA1-4A3D-9AF7-8ACF0C423207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BE26420C-44FD-4C59-9355-2583E60E869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55983957-99A3-4E79-84F3-3B7C076B240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2EBB96DC-3C9C-4CD2-A320-C04BDD9190B4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3ECC3D22-93AD-4799-AAB6-FBFF1E79BBE2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E73C0C95-2049-44C2-B7DD-97F37EB47793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B798B906-8C0F-49BE-9994-F3AD123E22BB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761F1F60-1ACC-48A0-AA57-D70C2B3E0C9C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9A05E6AE-5E4C-48D9-BE3C-17B70E121C0E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A0BAEDC6-83F3-4ADC-878F-62DA61605A2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612130E3-0C6E-41FB-BA24-0F76FC07FFD1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CD9F052F-46CA-4785-8DAF-11D9B0192AEC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F890F753-FA37-477E-B8CA-C3AC034F4AFF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5AB3F945-2CCC-4607-A5B8-9D12E1F5F56B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B4582CF6-76A0-4A9A-B062-C60F0E9C0C1C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CF080D4A-6936-440A-999B-E333BA98E70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2AE8E784-25FA-475C-8EAE-A787007FFE8C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685D4FC7-57B3-4969-B7D3-5D27C122EFC1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86FFC288-0C31-41C0-A07D-F297680E9820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FCBAF84B-4944-42F2-90C4-DB7DAA1BEBF5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4306D595-43F4-4351-9118-E24B7490DA02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98EF6014-1DE0-4332-93AE-63AABE32F68A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DECB9C7C-E72E-43F0-B415-104A2929B0D4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886492E8-7E93-4F29-B2AD-84C2D86C54E3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377E3267-D047-47E9-9983-0E2A40DDC79B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C0CC94B0-CCEA-40FC-8F81-6A5827497C54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1E313D8B-9659-4714-8DD5-E05121B3EF96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373F07FB-4307-4912-B58F-38210D334AA8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686A9A15-8D81-4B91-8D84-EF84C66F7035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998FD1CD-DBBF-415A-B9D7-AA99AFB40C70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60865596-293A-4864-80C5-FE47DD77B11C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4F248E9E-428D-44AB-9692-01F5EDB4398F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92FCD236-B4D0-4132-9CFD-00FE1503DFB9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DE14D650-5320-42DC-8AE2-08DC7EF89567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39485E98-2E6F-4048-8DEE-115D61406721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E5649A7E-2460-4DF8-BC07-1C8828F81CEE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8C4C1DE2-8C22-4316-B462-76E1F64180FE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14DAE96B-61C1-4509-92FC-9F4BC5DB02A4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A330419B-D843-442F-9E93-68E93EECD01B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67C53F98-DC3D-48FB-96FB-8A4327521F9E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990F5E14-E3AE-4707-9478-7AA5D537B2E7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B3A1C355-8C6C-4D95-882B-1581685A95B6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AA32907B-A1F3-4919-82C4-19391AEA10BB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302D4225-E5C6-41AD-8D1A-7F31A96BEA7E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A500C022-A9DD-4008-9F0C-1637D4ABCD04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9D23CF03-3C4B-4A39-B79D-A58CA7A24AF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2D23A1FA-70C0-4CD0-BD07-0A91B874EE13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31DB5DE4-6744-443A-B826-B3B885B25110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75D22387-D8F2-481E-9447-7F79F4A39F54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13AF7F9E-DC98-4F29-AB95-C0B061790E7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E4F267A6-7330-4FC1-8E64-FDB8D9A0459B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1FC41184-A3C3-40F0-A976-225C406549E7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46468616-B952-4EB3-9E1F-DD58A98EC49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0D37F860-8001-4340-92E3-050864B7D2D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C9B97BFA-4BA9-475A-B5A1-87E2CE60CE6F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D253BDCF-718C-4022-93E3-19545D2C14B4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58034025-4378-4FA4-B728-56DF45597B94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F47D4232-DB23-46A4-BD46-090A866E1FDC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0720D6DC-DD6F-4565-9026-C12859DAA26D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49B0B146-2BE7-413C-8C5A-ED659EDBC07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EF625A98-EF21-42F1-BC0F-07E1A058F989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967C07C2-D248-4B85-A034-F6CAA188D39A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A8A7713B-FA05-4BC8-B640-E480CBA7113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833A469F-8DB1-4978-AAF7-C7D2F92F1CA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829F6D9A-4939-4749-935E-AC4A68109CA4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7033F7CD-20D7-4854-BCCA-801FA6FD1FF3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DD7C508D-44B4-42C1-B98C-D4A6257DA54B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5A2713D1-599D-4FF5-A57A-E3E33A61420B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CE162053-BFE8-46A0-A83E-A7103F4DB254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747C3725-A1EA-4548-8C42-DCAC6CF2AEEC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E1D6B24B-432F-481B-A291-0E5807AFC23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E35D755D-E024-4425-AA1A-46A901A74A4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F3DA8878-BB2F-42A3-9E8D-018F412FC789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50C508FB-278F-40CF-8F72-DECE51C62D8B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3C0994FC-B989-4FB7-985B-5E9ACAC1F412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649DAAB2-4F37-44CE-A268-ED1AE388AC4D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ACB0FDC7-20C1-428E-869A-E8352AFE30A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013DBDAF-DF74-43CC-82D0-76503B98308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0CA53353-5CFA-4EE1-87A5-FBDBE93BFAF8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27242D7B-4A98-407E-9515-22AF1E57BF36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4E4E6351-D56A-40B9-85EB-8492A36C09AE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CAD08F7C-6A61-4B57-8748-C652014E7BBC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52679905-DAFA-4783-B7D5-01968A7D6C1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8085C4FF-2962-4A92-A554-CBEB4374E1A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D8D8268D-1A99-47A6-859F-FF5D65E9DF3F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2D62CEFB-2521-4B65-B4C9-053CB471321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EFEA71C7-B260-46A8-A884-D67EA9C0D19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1D6E0DA7-67C5-4A1E-BCBC-B15538D1288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D3FB75EF-9849-47B0-9448-5C7B9A99F59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67C700CC-CA80-44E6-8671-F8E8CA7AF3F0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7A11C881-E412-423A-B4C6-819C1606597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11B644B7-250C-4538-B3DF-295575ED8FCE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195BBD31-0A69-4A75-A3ED-A3AD58D68F64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CFCEC9C2-5D6B-40C7-8281-419F225D7DD2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6463DD69-35FC-415A-8A60-0FF5F3E4F4E2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16533759-DDC0-4A96-A598-E3BB9AC69691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62A9C6EA-7A82-4E15-A83F-FBCD9DC08D2A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9FA38E46-41E4-4E57-8B58-CB9977C12F82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95682996-CA87-440F-B4E7-CCDE6C864DE1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85A4E724-CE95-4C64-AC11-BD86B7FC9A25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A2DD5FE2-5816-4183-A7DF-40CA57A736DE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B986AB1E-2B5C-4514-923A-24086DC8099D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FD1B3D53-4EFE-4E1A-9247-A0257BFD958D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E4AD7E3C-56DE-4BFA-8246-B928BC1A56BF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26578BCB-E3D1-4042-BE9C-F3EBD8A2FD92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F791F0F7-689A-4A5B-AF28-6639FB2C1F86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FE691B48-8E91-462C-A538-7F46523E2F39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6A1EA5CA-FDF8-4AE8-8A33-CD3049A7F96A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2E97AD0B-EFAF-4070-8761-5F5B4E5C37BC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3494A593-60D1-4FF3-B25B-844DA09D28C3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8CAD8B15-6E20-47B9-85FD-EFA1E35FC332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8FC307F3-ED35-401E-B647-83BD60B5D18A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E30A2FD3-E0C4-4F39-9B88-9A560D459E03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787CA3FD-7683-471D-B61E-3934B1984C6D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F200CEE7-AD6A-4A7D-9117-682127893D9D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1A126B45-405C-466A-ADCC-6AA8644D233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AEA4387A-C5A2-4B89-BF14-19AC2FE0E11E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E448ED74-3816-4F5F-A72C-194EF8884003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29157665-0A47-4613-9730-6D99750657ED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1E0490A8-A81B-4B52-8580-4359EB91E838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C7B50A87-4560-4729-9684-D93B7306FBD6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893AA35F-3B4C-4953-879B-EFA82E0BC62E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FDB4F9BC-4F99-4A9B-A3F4-BA153C8E7786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E0A05DE2-2A5E-4F32-B727-A77D3907DA39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E8B447BB-0417-4977-8EEC-F32296658ED8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781F40B9-CBB0-4E04-85A1-8AC2F73E5537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E08E7BCE-B584-4E4B-B1E8-10ED79A9EA04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89D01A86-E4FA-44C5-B96C-12AB534349E9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D814018B-B032-4950-BEB3-126B5D15432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1712499F-3FF9-42B8-AFC4-E78B23A88A38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D5FE8869-844E-4465-B20D-133AD8BB6BD7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8086AF24-ECC9-4102-967F-FFC1C855CA72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9A88F678-EB89-4604-90A3-E7B8C199E3E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B0BD5B47-4AC3-430F-80EC-F93109A706A6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F55CD90A-7377-4A10-B842-F26F9EABA9CB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1F9E9DC6-82F2-4A29-B5E9-D6E1880D023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0DD10C99-5BA5-4EBF-9293-DFF53AC8BC97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1D50D9F2-5545-4021-82C3-7888CB712152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7F360A6A-7767-4C74-BB81-ECE02427E0C5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FF624643-F68F-475B-BB56-30F617C7EC46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79CE5C03-647B-4174-B474-EA988657AC5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B8802A44-22E6-455F-888D-9F25FEE5F230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6ECF4F24-D717-4763-ACB1-17C279BDF6E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D377D881-9B49-4049-9ED5-D1DACEFA0587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99F23B75-1D73-4A0E-9412-E855A8B0E643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3AFE8144-7A1B-477B-A7AA-107AE1212C1A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FFCCBE2B-CF1D-4FC4-B2BA-28F57D9C8E1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5253B127-EB38-41E8-A58D-22CE4C4E1730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8AEEDD94-988C-49CF-AAE0-F96069869E9A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5606C2F2-E01E-4BEF-8B11-2C6EE78F7B28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2257D8CD-7C69-4201-82E4-62646A7C5330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EADAF7BA-4EEE-4988-B16C-DC785D6505A4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F80945CC-8CEF-496B-85C7-92B85EA1FC8C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15253CBF-E5EA-42E1-8210-498D2AAD5F3B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E0A242A5-C3DB-4ABC-B3F6-F784A2ACA099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3DA2C36B-6543-477F-8578-ECF09FF33B1C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D92452A5-D586-42DF-B1ED-594D1C23C9B7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AFCCBE3D-D3D1-4618-9384-DF4244A3EAF8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DEB5B620-F47A-4649-8965-0E1AB4E81AE8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DDDB21C2-09D7-41C1-A5E6-E363C90EB79C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29FC51EE-4314-482C-B4E4-364EC38D9DA4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9227FDB1-9C68-4977-A1AB-DC224FBA6E69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D699C384-2E36-4519-847E-D5520B663171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5E679CAE-CC17-46B8-B01B-CAC8DE155DB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D942ABD4-320A-4B74-87ED-F0F09B16571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B5A9C160-9417-43F9-9C6B-99038B94F1D4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F5EA696D-0B05-4DBD-9190-BDDE6F0B516A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0648343B-D2FA-47E9-A91A-51A254D69847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7D314CE4-E402-478F-A6D1-978D4ADC2ABE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50CEDFB6-2EE7-4CBD-9792-2D47DDCFB8D7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518FDED5-6981-48DC-98EA-FB4F128B2FA4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195DF4EC-D144-47BF-A5C3-CF2D6CE23DAC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784BA0D7-4703-429B-9963-6DA30626E5F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6CAB695E-965A-43D2-8191-E27BCA4DA8F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EF61D01A-D5A0-4112-BCC3-F5E5B3B82826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E34E64B3-EB9E-4E71-B13D-755A798106E9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E4E06C77-98E2-488B-BBE1-9E1388E41992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2654CC48-FEAA-4AA8-BD59-111BA588D23C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16C638DC-3E7D-4F0C-AB97-8581612CED3D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5B5C0A7E-3992-4641-8A85-6599047C990C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F7549B65-06EF-467F-A553-E2B2637B313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6AE402F3-0FC6-4B25-B00C-D8D5F3B8D926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C8573372-8A83-4B37-97F3-A043C71C2E37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4FCE1108-9A70-4F58-A2CB-F391155CD04B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8D683B13-0A50-4C05-B61B-DEF39F22A2CB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0B8AADC4-2A10-424A-B3B5-E758FF1B6817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E17D14A8-9AF8-40A4-95A9-64CA1221789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4EFDFCDD-F5CB-4EED-A89D-1067759D973F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2EE2A9D1-B5C2-4DDD-A5B3-57A3793EC9E4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DE120C39-A881-40C9-B3BF-104FFA2D86F7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D1114473-EDC6-498E-82AA-C7EF6D5D3927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D6FF28A3-39A5-4D56-9A64-9C28F11E858F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B87BF62E-4876-40E6-B379-EE8DA6B4E9C0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F1C162A6-4DF1-435D-A2DC-8F6704B1E0EC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42481BD8-BE9F-4183-A88E-C8ABD7BEF335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7C8B98B1-204D-4D49-824F-12E327E67DC3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DE0AF90D-16C9-4FA4-B5D3-A515BA17F7AE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89304705-056A-45B9-B86C-7382249ACE8A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FB04C2AE-025A-426A-911B-853885F7D420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542932D0-635D-4218-8ED2-835FC1002040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70FFEDB2-F3B7-4CF1-8EE5-50A4801AACE5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999EF3EA-AD52-4C49-A4B7-B3183C94179B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46BE041E-858B-4B4A-BA26-FEDC081F5CB5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96F13212-A996-4AF1-B5E2-96AD43D1580F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D29AAA6C-991C-4F2F-97E5-EF75B191F7DE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8D80BF90-24A5-403A-ABAD-0BC4A0B2AE92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2E2F0396-5A49-440E-9216-FF4AD84F231E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19167D71-C5E5-4135-AB2C-0954B92E6639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67420A8F-016A-4630-86F3-7AD9D04E94CC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2F0C58FA-29D0-4AA5-91F6-A26E586FE58C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9F1938A1-759B-4A47-8230-BB76EA91BBAE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2B026CA7-9F3B-4B0A-A7AB-29AEDD826123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9DD87545-390D-49FC-B760-D0AE1663A3F4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F78C70EE-70CD-4F6E-915E-64C9ABFE0F42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66542FF7-DEF5-48C6-ADC2-0293BD745D38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1CC9E86B-5803-4741-90A1-73E507BE0B60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1C1A69B7-E2F4-4C2E-9D06-CEA46E75381F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FAFB9346-E76F-4640-B3F6-37014C6D0036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8ADE91F7-E1F0-40BB-A9AD-BF7917F9DA14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68F9C5CC-4476-41B9-BD7C-20321473DB40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75A635A8-68A1-4D6A-A9E8-CC417C64FC6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5259FEF0-D25A-4F52-86C8-ACDE97EC954A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B68BBC53-89CC-4103-9954-EE2F82A7B049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35A50DC5-D8E0-424C-81C0-D101E180D14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43CE938B-8354-4DA0-861E-84988D95473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43011DF8-5753-4269-9D04-C0395E430923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2F45ECD0-585F-4231-A395-4A81BC6918F8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14548CEA-DC2A-4279-85C8-33F899316516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6A6467CF-5137-438E-8DF7-F05E32F6D173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DF8E812C-AC72-418E-9202-89BBA1FAE74F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7105CB4F-FA51-4057-A457-5D2E9081DA9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BEE8E9FA-F8D3-4835-B5B4-2ABB2E6083F4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1EB6376A-DC2D-4284-95A0-812A343F1CF2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662F0659-0E64-4CF1-9BE2-24E9C048DF6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8584E177-5F84-410E-8235-E65FE3EBF0E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E84B3201-D380-4168-A69B-2325075578C4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AA071016-AB8E-4FEE-8232-E373126CD2B7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43C852F0-A1DB-49AA-9E72-F76E3678F36F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AE644CF4-6D0C-492B-8405-E4A43770BB8D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2ECA0EE4-255D-45AF-95EA-9FEC8EE8DBC2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1F0AC127-E227-4C42-AE98-2789B6169384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109E66E8-0E0B-4D6B-BB26-B01DDE0DA83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2B7913D5-766B-44FD-8A5F-412F085291A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8143AABA-5026-4861-9F3F-9894C791094C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6525DCFC-425F-4AC1-A214-C66066B29FDF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FDC169F1-3EB6-4CEC-B84E-95CF43894085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067D754C-AB23-4E6A-B70B-5BE2BB3B78FC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F15C5712-954A-477A-9C59-0D6E55CF9AF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ACC57163-0CBA-4E85-AFCD-AC33BE62171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21C43726-F1F5-4998-A28F-FD41D166973E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0140A48A-CF57-4C53-A3B7-E71567AF448F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2DD53348-561D-422B-860B-7FEDC670E6E0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B494D338-6213-4EFB-A85C-C3041EDF2598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08832F0D-7DC9-4A39-8469-55CF97B9BE4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D6EB8F2F-0727-4402-B094-7F4E3A0421D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CBC19579-E09D-44B4-98B8-9FEE67293411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34625B69-D39E-4C4C-AE76-0F281AA7586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ABE7D773-8A14-473E-9856-D8437F31F9C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BCCAE368-99A1-4D76-A122-1BC5B4FDED6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96E9E749-D2F1-4CDC-AB72-6A53C776159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FBF3737D-8638-4E6C-8FEF-D6979B499AE9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FFA96FF4-0059-448A-A526-63558F0C631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9F9FD5F9-ECDB-456F-B7D0-C9C7FFF4146B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8611A76D-8AE7-4D8E-9BF8-5AB608D4D316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0E695994-D81D-46AE-8AFD-3592C2E23F83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6E0B573A-65EA-4514-92B8-8084A2A19BE0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21EB4911-ECEE-44A4-B3A0-EA45731C45EE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39FE6095-A236-4F8B-94FA-8D6259A8CDA1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EAEE09FD-4A9E-411A-A723-208593B96EB4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D482355E-C9AA-417C-A383-724F36E0B1ED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4FD4DA26-A01D-4665-87F7-DD50B7C21CD9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2FE3C5B7-9217-4B59-B4B8-5C5D54110F64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70D9EB1F-66A7-4A69-8EAC-CE6C26AB9AC0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A26E87D4-8825-481D-9190-AE7103B3AA31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DC495EF9-F986-425B-B1E0-F2321B7F1B95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1D15343A-2173-4BE9-9C1B-62F5703EFF21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6CB66568-37D9-41F9-A5B8-557F45D6B5EA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729093A9-809D-488D-AB8B-685F67BB9A98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47017F16-5F85-4018-B9C0-F383A379BE34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A316D651-3A03-45C2-A353-7612717EB62E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DC8225FF-89A9-4CC7-BC4C-D4BBB9D23507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F881154E-7939-4374-96C5-CA448BD9B411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DC02D85E-B8BB-433E-ABB8-37BA567B813B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97CB6CD3-B73C-4BF0-9846-41FDC1575EF3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7E292EAE-F260-49E3-B1AB-352889AC4388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C3934326-A0FB-4F7C-9EBA-9C83CC0FC6F8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A57B9C09-F241-4A70-82E4-23B3A652F8B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9E22AFC0-6325-44D8-9510-56E6B1A879FD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7D457D85-A6F9-43A7-8EC8-52C25E9088A1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E1186989-D263-423A-855B-FDC463A07224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3995FF26-8565-42F0-A2F6-58AEEFEC2D07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1C59BC54-40FA-476A-B7DE-D3EB0B1FEBBD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9B9C77F0-CE49-4C4F-991C-69C097AC9446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FA79214A-BF0A-462C-80B0-82F86DE989AB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6C9C00BF-9522-4CEA-9668-1807D5AE9384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CE6336FB-5049-4CC2-9610-E9DEF6C4ADED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5E58E16C-52A6-4805-B15D-D11AADE1901F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D5F81DFB-4B37-468B-8D88-CBC27712B40E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A66E3104-2DF2-426D-B0B1-90B87ED75878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B88C2AA8-48D5-4E19-B24F-818F764091C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CCBCECA1-EEAD-425B-A112-6DEFD73D3F9C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66F1266F-152F-4ECD-8104-D89E31C2937F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1CE6A104-A7C1-45EF-8C15-6DEE182F4B69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9B470018-5B02-43EB-BD47-7BE7847A995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CCD3A76B-426E-4614-8666-1CE66970D370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75985750-0E13-42EA-B0C5-0178619529E7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85D3C69F-C4FF-4B10-B8D3-E5EFD0DF1E2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2C1B8EB3-18C2-4035-89DF-FAD55207959D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18A13DA9-CE34-4B80-88AA-FA5F36B236D4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8A3DF5A5-A653-4F88-905F-B343793829F3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E4ACD6CD-92F9-4120-9677-BCEF961A85F3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68846BB9-1B89-47DC-B89B-DD51CCB68BB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76D994B2-EEEC-4EFD-BBE2-4635A7670223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928FF0C6-3E67-41A6-90D1-16233D5E012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0F21047C-F00E-496C-8123-52F898953325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5AE65779-9716-446A-8C4F-75898B632D66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856ACFB9-D638-47F3-8C7F-A15F7F703DBD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03166E8E-85F3-4F03-8386-8181EC058CFE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7F680C3B-5797-423D-B134-591B7ED69B75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3BC8B2C3-9F9B-4DDC-8C1D-6058DB39B775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0BFF2706-0F63-4C38-AA30-6856C38E126D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5D71F9C0-B797-4498-BB3C-9A5037B125A8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091BD25D-97C5-4184-BA15-F9F3C9FD442B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EF005AE0-2B9E-4C6C-A418-AA608EE0227B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DE2B4885-1D5F-431B-8177-8870598D8ECA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6B352E47-EFD3-4FFD-9091-09809B76748F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2D1BD970-CE44-4975-B324-D242EB7BC0EB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938541C8-C427-458F-8850-7A7087853A6D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BD095DBD-299D-4DD5-95D1-D998C5A0DF90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C9277F2F-3D07-478B-80DA-BFC57880F49A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6C36E19E-E72C-4726-93BD-095BCF409525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DEEA1D44-0D6D-484F-B221-D2C0EA8DA85A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E1555FBE-F2AD-4AA2-B17A-39FB1AA8D927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64B0EF5A-485A-43AF-9997-1189BD0EC37D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06170E39-E1CC-428B-985A-A8EA2A01C21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5E955F03-ED30-43FF-9EA9-21B4397E336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BF001E46-0DC3-4BFA-B247-E7108476C47A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D2CDABA9-B5C8-4390-81CD-5BCE0B588AFC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1AE30CE7-EFE4-4B8E-AC5C-BF2595441DAF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659881C7-25D9-4012-AB24-F3BD0E04CED8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9879B6FB-B898-4F35-B71D-622362911A9C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C56DB1CB-675D-416F-9447-74A4D75D199C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D8FF42FF-2C9B-4EE9-ADA2-E69A1B4A96B3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4FC5C50E-02E3-4F3C-A677-9D1A91FA9EE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7A87F936-4C17-41D5-8C69-B6C49D7788B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15C7777A-D964-48D7-AA20-31CE9F81646D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9D60A7A1-2383-4678-87B0-2C105AEFB64D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4C86287F-01CE-4708-AD70-500251801482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999BD4CC-D78B-4727-B8B0-859177BC17FC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E13A23AF-3547-45E0-B9FA-362DC90DD05C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2EE65B28-CC3F-4DA3-B487-AD824EE37C0E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536F0E08-0059-487F-BACF-5AD71E295B1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6CB22719-EE9D-4539-8AF0-FFF3495CFB00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173575A8-A4B0-4BF4-B17F-48AE6225589D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51F613AB-59BA-4D73-B5B6-954537DEA660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5CFF068F-6CFD-49D3-A87A-8C368ECF1FF7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EF37B3C8-9539-401A-B154-31874866C7D3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20CB72A4-02F7-4191-996C-0916AD678E6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68F0034C-67EE-4A0A-B623-71585DB406A8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D317B611-5E1B-4DFB-8DF9-AD2E9986328C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A22B694F-666E-40E6-A2A4-D5806E7847F2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770E89D3-BC3F-44BF-9BD9-41B76323C8F6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7586273E-F00B-4874-913A-4E7950EDDB49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31B6447F-5B6D-4521-A079-A94FDC920B83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E6C1A22A-ECD5-4D82-9FCB-78733A8FD719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342224D9-D5EC-4B69-9B17-BB08B8C54628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2243EA7C-B51D-49B8-8A9E-7EE83D6D35A3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28502B65-0A34-48F4-9753-B60A0C10964F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A44DBCCC-CBBC-4B84-8496-B187AF15D668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6362F05D-8146-4D87-90DD-AB7C517B4C49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99D25799-E8E1-470E-BB97-32737656E586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7622F86D-2D31-49BD-9F86-C82F7585DAEE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A55FEB13-F3F7-4A29-AA61-F91EABBB2E7A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B8F9354F-9B73-4E48-9D0D-4FF2F3235210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D7EA8D2D-148D-45D4-9C31-9B76500EC2A5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DA403EA8-C7A9-4D82-B426-E28180E94123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BF2C9C70-EBDF-4E79-ADA0-632905439A76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B973C766-7C06-4DEB-A6FA-A2307E685DE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20CA2169-6D6A-48C0-BA07-50714A251F3B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87DB94EC-212B-4A13-9D0D-35261628207E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ACF2DB4C-D041-4468-B9B6-1F024640A44C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96586039-DCE7-40D9-86DB-B1794B922C25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3F15A31D-274E-4625-A786-01C06FB99A2C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26D7297C-AEE2-4A82-B845-8F1CD86FC555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D1495596-7B9C-40A5-9CE1-23ABD26410A2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96BE55F6-36E0-4DBE-BBA1-7B4517E41E0C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3E5B8517-9606-4F46-86FE-7AB1F2CF5CC8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B8DCE68A-A0BA-4459-9EB8-71E493C85802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C5B4FCC2-A19E-4844-9BD9-F054E768CE77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D0E0628C-1A81-4FF3-A6C3-A35449F1DAE7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6AFFBDE8-3C70-4078-A421-703239E6C323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5E644350-9EE3-4ED9-8110-856A9900EE2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3B5AF1DA-92BC-4832-ACD7-FFF5AF93F7FD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A50AAD0F-55E2-46A4-B5D5-44E9E7FD3F2D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1D2DCA9B-86F8-4152-BFD7-17C62A98F81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FA050287-A7CB-4032-93C2-1D6ECCA29A8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BE2B4201-B0AC-49B5-84EF-30A2215E22E4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12BAD72D-A4CE-4841-86DB-A23BAAEC875C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3EC8F6CC-3530-4216-ACAF-321879E2E063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B5D26E6F-1277-4DB7-849E-FD9C56077B05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DCF71470-3BB4-40A8-9696-A866A8A9F024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1216B817-7201-4BBF-BCB0-F92CE2B6487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D0239F74-FB12-4417-A63E-ACD021728F72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7C6D44AF-B21E-486F-B776-FC0AE9063D9A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B36B71AA-E667-44C0-9A9A-F787C871C6C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B969B939-9734-4573-99E7-2A9500AEC5B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249EAE3D-7A00-4330-81A0-FA22E1617FB8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A6C6FA51-3AD5-48C0-92AB-FDD998C26B69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D7CDA080-7747-460D-8192-D74F022F05FD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476B2185-F09B-4367-9806-9B7690D26C1F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B7249812-ED99-477F-8694-8D8229CFEE33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71F7B4E7-FB14-415D-A75C-79BC4D6E28E5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CC3B6837-4A81-4D1F-BC1F-6A0AB7101BF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80F768C6-985C-4D57-B4C3-7F6E4CB8CEA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5034DFC1-EEBD-4A42-8826-D156023B7184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CE1FA40A-8058-4914-ABB8-5FAB02D9E6BD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A8249284-0E6B-498C-8B06-B7F73B46DE79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4FC3DD53-67BE-4433-8E06-A631EDC25039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B42EC5CE-8E48-4A07-A62D-ED91EC9210E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F1B40988-1122-489D-9B73-F54A95C58FD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AFD5E392-6BD0-4584-A4BE-148ED7AD116F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606537DB-2222-4D14-9878-467790959144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2CEC7577-C852-42D1-9F63-2875E723D7C1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79E0C7AF-F56D-42E0-8BDD-64B9E1704B18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A6784A2B-7279-443C-A2CE-F0CE8D1478F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37E1C1C8-027E-46BE-8474-A05A1F2BBCE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B7FBD9C4-54F5-4FDB-8705-5D95C17DC9F4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0B4F1E18-5364-4834-9560-4477A7BD4DE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E8D5BC9B-EC1A-4437-BE56-3773FA39E92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435F59D2-CE80-4494-9C5C-A1276079830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7531510A-5E01-403F-900F-1DB9A64C80F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FE491423-9B72-41CC-93C6-8289681B9FC4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E77200CF-E069-4EA9-9557-60C14027B59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8190CB49-1DFD-4244-B047-AF86F91F0DA9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FDF2E71C-4683-4A45-9546-F8FBDBBA1603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7FDC4036-23FB-4407-B97D-2DBFBB975942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3DAD0AF4-4738-44A6-B90D-FAF0D04A5D5D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29925257-3E7A-4EC2-9190-77C95D7FCC0F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24BF3115-2A9A-4D01-B290-723F48C13B92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5608D08B-840B-4C8B-B74C-E2F5C5F4E219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76BE3DEA-DC9D-49D6-BDE3-10F6E368A208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8C9DA9EE-B3DC-47CE-A667-2CC28419A1DF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A442DAE5-D35E-4062-AA1E-DDE5F87436D6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9CB797F5-618C-4475-8277-C55A4B7EACCC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D70772D7-92D9-404D-9BC6-88056C100657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DD21CDA0-BC9D-47DC-967A-2978CDF7800A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09E13521-ECDF-47D5-9424-F402D54B21F1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D46A296A-4B48-46F4-A2EB-80846F48327E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D86569B5-5B70-404E-9449-EB13920AD101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6B761478-D1B4-458C-A4C0-F317D0D7B152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0A031EE8-C645-47B6-BB4F-8D239FA001ED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BDB5422A-2DDF-4DEA-9723-15611FE5C3D4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371C8792-90E5-46A8-8066-93279BFC7C0E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D7897617-153E-4C3B-A156-AAD50F4A2C89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C6962BC2-D768-4EE4-80BD-9A64DD78C97B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562998C9-A5AD-4154-B723-F8005719D081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8FD07366-1ADF-44BA-AC01-835CA8C288B6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619AA191-C9B7-45AC-84EE-7DBCC49A613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CE038824-84B0-42A6-A99C-24507CCEFDD8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82A10027-A618-4E10-A849-5370D86C10B4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62496DBC-2940-4B00-BCE0-4E700D94BA45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6CEF82DF-0D76-47EB-B07B-351006FF93A6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3BF00549-DC19-4269-82FB-BC1C8FDBF474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E89F818B-3749-466D-9857-76405A3F1DC4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F4230409-0507-4D4E-B626-4B8565C330E6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7B8815F2-D2A0-4925-9AF4-229F16689FC1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DCC9C7AA-FDE6-4D62-8C16-B75871A2F8F7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BC3BCF47-081C-41A3-B8FD-D4F4CDB818F7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1A6429D8-0BAE-4AEA-9915-67E4F83C5C8A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487BA752-3DE7-4879-8C59-44E5AF12C026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0F2466EC-BECF-4C8B-8097-981B8A53C79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34DB7E15-121D-45E1-BD06-A0239A5ADE34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F5828CEA-E335-4585-9473-CADF52FDFD43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2B9E303D-B8EE-4519-AC4C-33F49D7E15CD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207804F0-09CB-4A89-9388-B75C499C876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FBE5CFDF-8D99-4464-A980-2DCCEC9A52EC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4EC5D020-ECAA-46C6-9C5D-DBC6AB6AA3F8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EF4377A5-3F42-4E33-8382-0952D254CB2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039730AB-9CF0-40FC-A1F4-F0758AB60D1B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9EB82234-F77B-429E-A9D1-52F7B38C0B00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6E7563D8-7D8C-44EA-9FC8-961018BCF057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01DFA165-0BFC-4F40-9E0C-5DACAA279340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A94D0AA6-F93B-43D5-AE35-BDFD19D7196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AAE5845A-12E3-4308-B29A-0E00ACC64FE3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6E0F2849-78CA-411B-BF3F-D39C7DB3D97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29BA34C7-6B78-46BD-AEB7-E5468E6DB693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7B334216-894A-4E2E-A6F4-49E34606902A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5F4DD096-A5AE-4EB8-8A02-60EF4B37BC52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4A0913CD-1FE7-4FB3-BEA3-B9590C2B78B7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4834EE5A-3906-462F-8C43-330525087A9C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DF4DD4A3-29E2-4391-85F3-7DACCD48B578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A564538C-CBB9-40AD-BA75-6420CE90C855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B9B212EA-2D16-4A7B-A2D7-13934EBA7001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EC1C88E9-084F-4EE5-A8F4-74552B366D6D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AE7D3E39-6093-4EB2-AC80-051C0BDA0702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0AA50735-8893-4C76-B5F8-F03796AEFA9E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7740CE67-2534-4343-8A6A-7CD1F24F37DF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5C7102A8-83E4-4699-852D-B2FFA7BBC0E7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5964A1E1-8DCB-44BA-AA01-8DB552D73F69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65A1E8E3-8057-4FE5-81B8-8FA52AFEBD2E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B142B319-B961-4FBE-A852-CE65B32CDD92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0ACF74BB-4E45-40C8-A4F0-C53865A561EF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B9F22A3F-2E54-4416-802A-53691E770AC3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514B1C98-F01B-48A5-B9B0-505A3AA4BD0E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AE3CEC15-F234-4BCB-9B7D-EADEA0C50D57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3B145A4A-3C23-48C4-BEEC-F03EFA6404F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74788566-3FF6-4931-A3F9-F980BB0749E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744B1638-6283-4E44-9D1F-BFA9F14E377F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BFE3F279-23E2-4710-B28A-78B3B98BDFC6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0B68BB4C-16D4-4D44-B0B8-2A3C5041B740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C1A8D9F5-250E-4CEF-93E4-95A751551259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E2BDEF9B-198D-4C07-940F-FA74FB52CFB6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7D895505-2524-4830-B0BA-CCA1AECED017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B798F762-9494-4BA4-BA3F-FF92806A2C38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B44CE175-E121-45CA-A940-FB7E23FBDF4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8218B6D3-992E-49BB-8133-0FAFA57ABCC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6D5BD4B3-DAB0-4346-A843-11B1DF279E99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B43AE2AC-DE72-4B1A-89D6-94BA895D1296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E151FC81-F471-4516-AEF1-5350B06F6045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11D3177E-1CFE-4EB8-9B1C-33777A13BA98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42B0A87F-C5B0-4B3E-80DA-EDEE473C85F9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3D884559-7A8F-445A-8E09-9DE654F8E4C4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CE360A50-74FF-4F12-8965-8C307260AF4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E166AFA1-5744-4E11-896B-01FDB6A6750F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803B540D-B5B7-45AF-B9C8-314EADA069F7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9A4DC86E-FDEF-43B3-B8B4-A1CE67331EC7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6646427F-18E9-424B-84F1-CC346DD59626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FB660701-E5F5-4289-B38B-96B425DA0EFA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58E6E016-6283-4AEE-B074-D7C6061AEDC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868F36AD-90A9-4753-90C0-8B50675AB1BE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02A619D7-9D30-42A3-B731-F98C1A9B145F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D806CF5B-3FBE-4492-BF39-9558FF2D65D7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939E4299-5B61-45DF-9162-C109AE0B75E9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F763D4C3-87A1-4E7F-8459-1E2512056DDD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7CAB8EAC-1774-420A-9925-F99F92151381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CD53EEAF-7459-4246-93A4-73F1E3B7B149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3D83B0EF-3DB8-4EA6-9FEE-CD8F0B4D23AA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25375103-BBF3-4B49-A763-A5F8FB4E6AC4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B6F3B0A7-903B-42AC-9FF4-6CB155155612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D397ECB3-8544-4FEC-BB93-41AB674A0305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4D346274-2CEA-412A-85D7-9DDAFF3FC0ED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1D75A653-C448-4E64-8979-3A815797933F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9F8C4F50-D8F8-477C-897A-A079E28FBDCF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10939387-4468-4DD9-A1EB-10D4B3F9511D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EBA61703-7B85-40EC-904C-074D98CF8BCD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17FB05C4-A3B3-4A55-8AFB-0360D560C6FA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B01F504E-DA92-45E9-82AC-23AB32A0904B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EF5C3E79-12BA-430B-925F-51CC907BAD08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DA3A58A7-133C-4C61-A48E-CBD633566959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CFF7CFC8-89E1-4B76-B811-DACACD78DA8C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333EC792-1DEF-47C0-A5A5-637BBF5C6DE8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7F9F5C6B-2455-4CB8-B59F-A83FCBBF1F4D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3B6E0A9E-E69F-4E31-A049-80EBEB87C063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51E41D63-BE12-4756-90CC-2DF3E9EA1FB0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2292D62D-7CCF-4AA1-8100-44937D092E78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D9ECB9D2-5FB6-49B0-B9AA-20668E08DC66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E88668AB-5097-44F1-8AD2-47A9F64AF61E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5811075A-1A4C-47EF-9920-2A1BABD431DB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26C91157-5892-4EB7-BA93-CFCB45E2081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88C98E6C-FFD2-452A-8CDA-9F37C0FA5D5A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A621635B-60C9-47E1-933A-21EF4E2B81A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2F3ECABC-527A-45A3-8008-6DD9B4B9B61A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B02E8EF4-E29B-49C5-952B-57196E7C236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E931D684-5BCA-41D9-8EA8-6822EC869161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3223BD88-2458-4B70-9A88-3DCB68D5F2B3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5BF2676F-2E8E-4833-82D3-1CE1F5ABC4D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63FEB552-C30D-47A2-85FC-A0524C6C7FA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2B8D7B97-310C-4C0F-BAFA-28A2502BF8A1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0B0187CB-E50D-4FAF-9BE6-C8227C8B1D3C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B23ADF9E-0C79-4C70-B0D7-2B15B2EFCCDB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7489D4FF-E557-4A32-B53A-8714D1614B3A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A9AEB0C3-8A89-4D28-8863-7D8E773147BB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7F71F6D6-3BC0-4AD6-9F22-5124554627C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1E3FBB63-6A2E-461E-AB94-D82AC6B7B0AD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AC40D112-43D2-4A33-8CB1-C8857FFE30FC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8D0592D1-6CDC-4289-B7FF-80EB7AE3A2E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0F8862BE-E8F0-4BC3-A316-1F75B1EF5E1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39B4152F-B41D-43BF-842A-3877D6FC3B83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AC81979F-BA26-4E51-8C32-B25A751C7134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6C4FEFAD-1A3F-46FF-8FEB-61EF2E236A61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43010C1E-B26F-4E33-A587-12738778E4B7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ECA1EF08-8481-4EB8-964E-8965DFEE4108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37EFFDAF-18BC-4D2A-8D0E-3E3DE004BFFE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5D004DD7-B497-4FBA-81ED-25767D24395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66584DC1-7B79-4D99-A59A-4BC5965A2F7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D243710C-E3CE-4C80-9C5A-22753E45A207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15B35E76-2611-403B-A3B3-39D82C534E28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CC1828D7-514D-420F-8EAA-827C0B8FA2B6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414892FC-EAB9-4C00-92AE-618E2958D5C9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AF99EF90-08C4-41C4-9B34-C24DEF33F57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AF7A4D3B-80F3-4F26-BB66-0F9DE4D5555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52AB8666-D3FF-4FB3-A7B9-69623E18A08C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7763CBC2-BBEF-4E5F-AD58-11AD9166444A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57F2C1AD-4B9A-462C-B1F5-FD46EF5D5293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F172B683-3FB4-4923-8E6C-C6551878D209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5E02C630-59EE-4576-AC1A-5F29DBE712F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06068128-0978-4E7A-BE99-EA3D8678760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7211BB8E-BF63-43BF-A882-C14CB570CFC6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23F0A132-A0F4-49DF-AEB9-F355C4B3813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3FCB1610-FE7F-4C40-A023-F45252567E1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5951186C-A75C-4367-B014-0BBD32C58DB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D36F41C9-367C-4EF4-A377-6B8586FF370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5A8696D8-1CC7-46CC-8B5C-D3DC8F054DF8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9BF57EA4-9B15-438C-BA92-25049C5A58B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B79FA2C1-B187-457C-B5C2-3A1776A8453F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6A154A02-1C10-428B-B6A8-3B606647211C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C7EE4432-1090-4EAE-BBC1-2510E55F2F76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3BFA758C-A4C6-4EDE-85BF-11B29B8691F5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0926A010-8AE5-4635-8DEA-3FD975026193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0E45C6C9-BC0D-446F-BDF6-7410B2328B09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6604FDAB-3EFF-4D0B-BDC4-16989190BDB6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D2FB5925-E9E4-4FDB-A2CF-BF1558D339F6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301981BE-18BE-411A-B5AD-65DE0C191A52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3C729064-7DF4-4B98-8F38-22BE39489D52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DD7B3AD9-7053-43A2-B6C5-E84CA69AAAF8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389138D1-320D-4C83-A202-6024E5C0D784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AC29D1A3-1122-458E-AA9D-3B87A9F8C24E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9930540C-A631-48F0-9CCB-A80D204206D5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0FEAE747-CD31-4B88-9EFA-20EF7897E193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E69141FF-B1CC-4AB1-A05F-67F971BB296F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F254B6E9-20DA-40AA-A833-D81635CA39F1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B196E9A9-1FC6-4C49-B020-F49402C59F68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4F635CFC-77CC-4D29-97A2-087612894C1B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955F59CB-9A3F-4B3D-A56F-8A38EFBCA2D3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D7739075-AFF5-417E-ABC6-36DEC5B9F8D4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4F3111F0-0F39-408D-BD10-6481D0FBB6D3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974D3E2A-BCC5-4E28-803C-77CC9F02EF99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A1976945-8FF7-4DF3-8552-86A33AA1E7C7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55DDAE1B-1CEB-4A43-832D-DD578A22571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115639D3-BC69-4F16-BFBD-03D72E14B43E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92238956-1B60-49AC-B06B-4AAA7A69D118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8782F8BB-4558-4149-A2FF-41380766CFF0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56DC3FC5-CD2E-478E-B290-91BB47979843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1D99DCEF-56FC-4DBA-ACC6-ADD6D164E0A2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C7CFA1DF-829B-4969-848D-5EC06989219B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94EC2B56-8CE6-46D0-900E-6DD7F3A1D91D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C75609BE-A061-439A-B091-0A29DE652803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BAB43FC1-8DF8-4A6C-A187-A6F9728D4540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8F7750CF-D922-44B1-AAB9-BF83027DADE5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28F27AB8-67E8-44AA-BB7F-9E86D2EF1129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5C4EF187-D223-427A-96F8-B492AEDA08D6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E717D31A-3EC3-4BFF-A2B3-4B6E24577F8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EFC1470D-E014-4C07-97FC-84DC5E5E5DC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D1BBBB03-F336-4DB8-AE2E-763364B474E5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330F7421-7976-433B-8BA5-AB9520BE8BC3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7143D9F4-1587-4E9D-A9C9-E085DF13111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C6C515CC-5F40-40C8-B837-A43E56A4BD7E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21711AAA-6DC6-4C86-9CBC-175D8B88F52F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6B04498D-C513-4599-8A54-77B37CF1E93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C2CCE214-BE3E-480E-910F-23ACA89E5655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5655816A-76D4-44E2-A274-39E55C8A0F0E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75F43551-8009-4EA7-A395-5DED092A18BA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31B2AEE9-8131-47AB-942A-5D12282E2A36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3B7BE10E-4F37-4E3F-B121-EE778AF0E1B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289FF5A4-F417-48E1-971B-2AA2AAF2BD66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C189989B-BCB3-4CD3-B8E1-140F63E2D2F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9A50BEDB-4839-4ED0-B72D-58AB27E3F2BA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53C75F73-50D7-4A6A-ACB3-65CF93680BDF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B16A348D-5D1B-44A3-B012-39CB585C071F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868FDFBE-86AB-4463-BDEE-E92E9B7D2F09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B0FA4F7E-018F-47E8-8DE6-45908DE8B1A9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B089CB19-DE04-4587-8769-D48AF35766A1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FDBAC798-15CE-45EA-9D1E-355BFC10F00D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1C484CD8-F5EF-4C1B-8623-623A4345FC07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3F15AF7A-CFC1-46BC-8AEA-21D2739AAEFA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99E922B0-F8B8-4D53-BC5D-BF8A95327C9B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E12A6A6B-2E43-4845-8196-AD66E583C5E4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F88E8470-6D1D-4C8A-807C-3417CE0D8C52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1ABE9848-4B01-4ACF-99FC-EDAD33BC54AE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650EA452-5905-409F-9487-C0A178B43AD0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6FC2C8BF-6E2D-4088-A359-4F4CAE5D1BA7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1F5A0688-E198-49EB-8B9D-7419D896624E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70DBF7F2-AD72-4E85-9EF9-74EB8C1C15BD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4F0072AB-13C5-426A-8B08-BC6178849184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7747C41C-D574-4D31-ACB9-2FCA913FB432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F9CEBDC7-697B-4731-80B6-0F843EC099EF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F92FABE2-EC7C-41DA-BD6C-E1B663D340A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C8BE511E-BD2E-48F4-8CAB-75FD7CD049F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1A85C25E-CFA5-404B-B103-15DF5D64C85F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BCA9BFFE-4FCC-48EC-B611-CF7336D1161C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96B13D36-3225-4557-A15B-2DB81D5A9910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ED3B1B73-0236-4AD9-A7C1-1AB3A2E1A5DD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84137489-125B-4D4E-83FC-255CAE8EAA7D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2B72A783-AD11-4042-BD86-9CE1F7991C81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66C956BF-FAEB-4789-84D2-2A55B349DFDE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5847335B-3322-4ECF-9C6E-17CC4179A9A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EB54D21C-F527-4FE5-9EBC-86549CDA701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113ECE00-CD3F-45D4-992B-FE90BAA25287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72D98890-B7A4-4F65-A3CA-644F8C911F57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7D019729-8E26-474C-B550-293006B1B467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44847D13-305B-447D-9ED2-25708231A166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6ED4DACB-8307-4885-B5D6-07B58E1DFA40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F2720E27-6997-458B-8C97-AE26945461C9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EAAF1F89-72D7-4F91-9812-DB339CD2422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83B91FD0-CB09-4A7F-9DCD-72D4D5C21441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674C7566-9E33-4F2B-9899-068CE988DA2C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2BD885FF-0D96-49A0-8052-525573597501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5F9DEBE7-8C88-480A-9AC4-39676298F942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3010E7B1-83B7-4204-97B0-D5084DCBDBEA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4A64A837-C454-4695-9250-CFBEBB529CF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AABB854D-6729-47C8-81D3-16A6A6DE71B7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4E356523-93ED-49C2-BD50-8FA43698AA5D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DA0855B4-98F6-4EAE-8EA6-7EE9FB2A220F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3B3CCDD5-BB13-4968-9897-3DF483FF40F0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A5AB3BD5-79AD-49AC-A9F0-7929094F0CE2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508A72F8-3C86-4C7D-86EA-5297CBD723ED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8D17128B-98DA-4C2D-A5FC-8A9ADD482555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2F7C5628-1595-4C8A-9E6B-E7B2E60A7392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24348A57-97EF-47BF-A56C-A44A88C94BE0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9723DD74-DF2B-46AA-B4C7-A0F9E2ABE937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E7CF310D-5828-470E-AC76-E359F69F14DD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9019150E-36BE-4045-9DB2-6865CFE07AAA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A5A59DC2-6B0F-489D-878D-FCB16B1807F8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DD36F42D-9B25-49CC-A56B-7245C0DDD8C7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904541E2-482E-489E-892F-A196C4111D9B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939CE93A-4BE2-4E9C-8ACB-EDD885F188CC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ABAFB1EC-9D91-4480-B92A-769787211F64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1BA224ED-550B-4465-8284-AC5666349365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0192E318-11C2-447C-8B53-49F6CB2C271F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BCFA8E1E-4F41-4174-B377-EBD719F17DB7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B99419A8-2A0B-4473-BD52-955C684D835A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7D7E81D6-0A39-4629-9326-5C1667E71C29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9272B58B-405C-4300-A665-3285C54DAF86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033F6E60-980D-4CA1-90AC-1B91EF24FCA1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8CBFAD1D-F814-4D1D-ABA4-90DC8308ABA2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D521C19F-2C16-44A5-804E-FA6142F285AF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7A4DF714-A096-40B7-BD81-1E8B13FD4AEE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31103478-2960-4051-A5EB-68351956404E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0DF29155-9AAD-4FF7-9504-8F8B8B462EBC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D9B1E67E-D7E9-459C-A7A6-753AF929468F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1B67225E-E8DD-4A3C-979B-949EE0379B37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03B9177A-C7C4-462D-9B41-636184972518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BC4EB559-462E-4E69-99FA-1D0A9786EC16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FD69FFE8-CEAB-4019-BE38-856C1BCD881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C4D01FCA-8AEE-4180-81D8-40C177E36217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0C2E71D9-D482-491B-AEBB-8DC7FCEC5674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0E5863EA-7DF1-454C-85BB-A64C43D07BF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42CE1E62-E541-4D73-8E1A-C5C5CF16136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61A0EDAA-3644-4E09-9140-221EF97D8A0F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D511656D-6E68-42E3-AE3E-BBC65D4E8F35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80320F3F-C4E4-456B-BC7A-BCEE4F35E87A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AD4B497B-B390-4623-8364-98D7A1CE2439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F75CCA5A-F724-4EB5-B806-1B8D4BFEF4E1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075DC4DB-9910-4B0B-948E-61EC6B5BA14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0F76D3E2-6BDF-478C-80B2-0913E13D3EC6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E6440C43-1D95-4D43-99C2-791E54181AA0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AADCB58C-A9EA-4E59-ACF3-D23A52D1124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A76920E6-9EE0-4D26-92CB-8EDE9300711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7F579031-010A-49FF-8759-DA6A42C832BF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FC0DE20B-CF37-4E19-A8EA-16CDDA909355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5BB38BBD-06CA-4F4D-B8EF-1DC4DD586D86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47F7B75B-7136-481F-9F64-690234093321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C971DEB4-DE30-4EE1-A857-A9B62FB3F4E3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99C82E9C-85A1-44F9-800A-902D176EA682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3E7B1ECF-A453-4039-BA2E-2A434E8630E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3BCAD9F6-2B69-4E58-9129-44E515B7A67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3BA62D12-5941-4537-89D1-2B8EDC6B4221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9EB1B1E5-EDDF-43C9-AF97-F941CA6CAC84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0B173B4E-7553-4BB7-BF6B-B10A5A26F897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8198E8E4-F0F8-4847-8939-5BCA9B5C22CA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A7FA6B55-12FD-4D80-9D83-2A9A684E136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A1133331-A750-4846-B27E-A1E73B30C09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09B82518-5110-4F0D-82B9-2238E1760CC4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B8081FA9-A2CE-49B2-96BB-C20A0D6C83A7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A1605F3D-2CD4-4919-9D57-C5CBACCD335C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322EE334-F743-4E43-B18D-C46DFF304D62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DE796921-0EDF-4BEE-BE7F-61255064FF0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B6C36C36-A725-4DE6-808C-7D7912621C8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B5FAFC3E-15C4-4922-9660-774D9149F09A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98D0F308-3C39-4E18-AD58-CD887DD6B4E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093584D8-FE1E-4CAF-AAD2-C2522BB23DB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A2C9B39E-2BF1-436C-AE19-8DB45A2F73B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8CC0CDA0-F529-4926-BC88-F3E42356087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7E37E6C4-7554-42EE-862E-F3011A893EA4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65B8295C-1C51-4082-B174-6606F6B6531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3299D754-27B3-4410-93AF-B370CF122112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FE7F41BA-3CCC-4633-9D7D-760C78D73DA2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FAD943E0-44EF-4016-BBF3-0D396B4B5D0F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57E3BD8A-386F-4046-BCCB-53B7779386FD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21800AC3-257D-4FB5-853A-81C5D139BF88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E24C5279-CC03-40CB-B32D-B768331C59F3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4B97F739-ABEE-43A7-99FD-3FEAF1023889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C951D740-A842-4B4D-A93E-AC89AFB1FC9D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EC5F2907-F012-487B-AF4C-4A74F19266BD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1C804308-D7B0-4F93-97FF-8936B1C78D5C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A834D6B4-6612-4238-BC4D-60F6748488BF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9056E057-940B-4B3B-B033-F66992025A2D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DDE41EB7-BAA6-4896-A7AA-98298897FD3B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4D468E78-0B27-4847-8644-C7F698A65ABA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250475DE-A547-462F-9CB0-CF0A7F08E3B1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48E0016C-64AB-44F3-BE2F-CE51CD8113F1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3E1AD27F-1EA3-43D1-B46A-642B25D2AA8E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A3FD5089-83A6-440D-8703-59F1D8B9B4BC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04C062D0-EA21-4273-956C-1EDCB0CBDA19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20C1AC78-FDAC-49FF-8B38-E2E95E47918A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AC5BBF50-BFF3-4AA3-AA41-C6BF39F21E81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A3E8C98C-D086-417D-BBCD-4BF9F06A3767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B64220E3-6E4E-4EFA-AE22-070247978656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952F246D-61BA-407A-9F22-B1635E6C1F3F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C398C6F3-E03E-4F0F-9B25-8775D2F7A50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85514AC3-4130-4100-AAA0-75D441A8A873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AF8AB53A-F2A1-4214-88BA-432C562D3BF5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80A16C74-E13A-41FF-8AF7-3B4F6D18AA68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2BE1BD43-C67B-4D43-8F56-6263263C67CD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E3D0916C-07F5-4113-9B60-6E3BDAB73335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4033CD8B-6097-48F5-BC46-FE93A644A4BE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98AA641F-D5C2-4922-8CDD-E3DA3855FEF1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6022FC61-7E47-47DF-BEA1-C4CEA6B2DD44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F74FF975-9485-4DB3-A177-555E16C5CBE9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AF81D411-40CD-4726-9FE3-46AA1DC6D270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4074E856-B1A8-4503-9B2F-5B3477337009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3D466C6D-A250-490B-BAC2-3426CC10D422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70841378-C4D2-46FB-9EFE-64147CDF1A2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D88F7B76-E814-47C2-8676-FEF17FBEC24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91F61612-4C7C-4FD6-9314-844F01134ADA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5D63A6DB-ED02-4049-A721-ECC0010F40CA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78ADB5E3-1CCA-444B-91F6-B158B258A4F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A1139027-1969-4281-8DB8-C31AE22B9343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F9DF7987-A6DF-4A78-9841-C3CE89577E73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3356557C-D59D-4EAF-97AA-ECABCF1B64F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452E243C-CD38-4FE3-ABA8-AF8BAE912A1B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5CEAC013-DA9E-4078-9464-2717EF7304A8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F51A9166-B586-4743-BA6E-3456359FE73D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B158BBC0-CFC0-4FBB-8DAC-4E7A786B10D4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D9367AE5-6E0F-4A9C-8F0A-43E573BBD88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BB342853-05A8-4370-9253-85F5D7C76719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8C458A55-D669-4769-AADE-1B1DAA872C0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9C0B450D-DCDB-45C6-A6BD-5E3DACA1952C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19A3C101-BB97-4A9F-87DD-475475D821B2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AB325A3D-3955-45CA-9088-B8D2E7335DA4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117F60ED-6CA1-4B2F-A463-EC16F1D7369D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512343BD-90EE-43CE-963E-1BDE191DE39C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82A257DF-1FA6-4A4D-BC6B-F3B3106D667E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4C6D7394-2131-4487-9EE5-CF34C679EBFC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0FFF39CD-A04A-450F-A822-DF597F6CA09F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D8DF5256-B4B2-4D7C-BBA5-4DC3BE9B20D3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A6509412-85EF-4D09-A851-B5AACA804B9A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013D1BAB-6AE6-4B32-933B-4A39A588899D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F1C33A39-12C9-4681-9BA9-6F9AAA8030E1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A0D87D41-51B3-4B9E-B7A7-17D0CE5658CE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5FAD734E-D342-467F-AE13-53F81E637AE7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30BF6E1A-79BB-444D-A5DC-FCD20D72A417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B94EE418-993E-48F8-9CA8-FC84FB9D19ED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95E907D9-17C3-4765-9ABA-8ED152C3FDC5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0A91934F-9EDE-435E-9E33-9D617C8B6773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7E9B34FB-B43A-4EAF-B7B9-C39447A5DD23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013A8673-239E-4FB4-9B23-1EC9AF7D1657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1D3AA9F0-3029-424B-AA20-C0C04231826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A0A0CCCB-1B21-4C11-9FE6-7497FC12761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494D69A2-9B97-4A28-8306-4B83BE92037E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0927EC4A-7B2A-4DAB-B61A-AAEFAFDAB6C2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DC513BF4-2C45-4F4B-B912-DC3FD8171618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7170DD85-5398-47F3-ADD7-575B3C230410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1DDED72B-E003-46F2-9FD6-7CC9A940BC10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9E2F49D7-B238-48DE-8D1E-47F389B443D4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E7DC4D3F-B03D-4F7A-87CD-A1380D546770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47FE680A-081C-4195-A68F-70C3F05D7A0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38E0E2B5-3EBB-434D-8178-D989C898C67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F990AD21-4421-4DC7-A594-EF87900C3B94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322EC383-2CCC-4D51-BCD1-75D7E786F5E2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71FFAD6F-D29B-4E1C-BBA6-E887C8F00924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7E3651CE-7E2C-4C8B-83DF-6429C4D90512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8CD50E98-84D6-4158-B6ED-75FA9DA2FA46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FEFD6CD0-F364-46CB-BE62-04BF922C1077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A584ED01-E71D-494A-A088-328BCF54E40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31D0D8BF-56A4-438B-A1F4-DC41B2400414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958991EC-3793-4EA6-B32D-7BBE7DCB8D1F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93276220-DA93-4099-8A8A-5D3F0FA60C72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610F8136-5C0D-490A-80DB-5E0023BCD99C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E67FD005-D992-4C07-A380-82699E0C9D8A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CD721182-A921-4157-99B2-20F3B499F93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A24C1855-B4A1-43E1-A42E-FF7695142801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6CB9CB9F-5F24-41B3-9987-204284A087CE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D7B27859-2424-4305-8491-BC86BC48CF45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AA83FF60-8C19-4EC4-AFA6-E0ADF0D0132F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8C004C30-2ECE-43DC-8259-DB3DF2F3BB3A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0C1A0D12-A097-4B70-827C-FDE802992DD6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6E73779B-FE2A-43EB-91F8-484DA61D6B74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3B0DBCA7-6795-465B-A5AD-9AE590A8413C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3C1DC9E3-1597-4FBC-8F16-DB23FB5974F9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E55D541C-998A-43ED-BFFD-FBC83E5E4C42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480FC825-BD63-4558-BA7E-070E1C6856A0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E527260D-08B3-4100-8C5D-1EC16DA83664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FA107AEF-44A6-47B8-9260-5DA82C4C9B44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EA1124A0-4A10-4B1B-AF91-BBF93065F224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7AE9BC8D-50BF-4FAA-87C8-9195EA8ADCDB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9C1D7CF1-D57A-4F56-A93D-1CAC99E36764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AA408F57-C722-4E89-B918-0D35E0051C87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9936C972-CF77-49FB-BF94-359D5659411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47958A10-CD43-4F4E-B2BE-7990D59B4FEE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5DBD891B-80A4-4FEF-B4B2-91F3BCBA76D0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C9D7766F-3E65-49BB-88FA-A02AB3E3C91E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DE502C22-FA04-4873-9DDD-9EAA238C36C8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B4A30BFA-BBBE-4389-9616-B38C5E93C4CE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115A6AB4-DBB3-4376-86F3-886D01451BBC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384A2474-C162-4B9F-814E-1D74554BA429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FE0FCA31-34FF-4E8C-93F1-A7D222FBDF7B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7F20A0AC-38AE-4AD4-A159-3ABDE868BB62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840FDD84-460D-40C8-A25A-77DD835D9932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4499ED0F-FBF9-4024-8E03-2C241C27F746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ED6BE77F-8790-4ED0-BDBA-CBD039FC413F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C925CAB5-7258-4E71-818C-5547378B3AA2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F84FD4E6-3CD5-4220-A5E5-B70CDCA3D371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1642A657-6A7B-4CDD-B0E0-AB9A4DB28E0F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77BC2042-C878-4646-85D5-461D24C9481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5B99DC1C-24D2-41EE-B9B0-0C4B6669E495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1F65E481-A4CD-4D72-B564-FEC0BF35F2FC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DC219BA3-E1A8-4463-9E57-2B70FBA4935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511231CB-DB34-46B4-956B-E21E446C51C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E430F56B-1D9D-4FA0-912A-5F6F2B22CC48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197B5EED-124F-4517-BABA-7185D77872AD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43A4009B-C94E-4B25-8656-7B14C3FC35F7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BD8CDC00-309C-4367-A01A-42BBCC579193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7234702D-0010-451D-9702-EBF0F6E64234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A7CFBC8B-ABB7-4FCF-A943-6F994BE153E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3C893D46-AC21-4ECC-8154-42768E0C2BE8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E021E3C9-98FA-414D-9C54-CEDC23A91291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36442826-7ACA-48D3-A3BD-160F2167C4E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2FA918A5-FACD-44CA-9787-42FBE1527EE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937CF116-E81B-4483-A018-938775A94AF7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A28B8AAF-EF2D-4A1C-8FB6-6077301428B4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B25EA653-4BB1-4F83-B265-0E39E48449CC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ED71FE8D-4611-4406-BEAE-19146213B5E1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1C02136A-D612-4A83-B2FB-05B47ED5AAF8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E77203F3-E29F-431B-9AFE-CC50F9DFA99D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F732B3FB-DE33-4B3F-82EF-188405EA044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4126A811-E2AE-45C5-AEC9-903EAD3D1EA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EDA49F97-871D-4B06-BC68-265E977166E2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8A3E9BFC-AAE3-40D1-9B63-3A880160392B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C7643C74-0F0F-4C32-B5D5-81B62BEA3AB0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D1063736-8FCB-4410-95AB-8A637F6BBD07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6314C63F-2075-46FF-9998-2FDDAFBF40E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737F4199-8704-4586-8583-E6AA962438E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09DCEB0D-6E9E-471D-8BCB-4C1B8802B4D6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3C76B62B-FC78-493A-B986-A034111658F3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03928C9D-F808-4185-9983-7051B24DC620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4D3A8B77-EDC3-4656-AC77-6F316BB31225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897EFDB8-151C-4254-B72A-3F0CE66210C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7F16F631-3CEA-4DC5-80F8-02A378A8141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FF9947E7-785E-466B-B2C5-6D71B4DD6B40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C2FEF158-31C5-41B8-B916-6E8F07DBA30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1983CA46-3B10-4E3D-8408-CF170767841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91C86C2B-3DDF-4301-8467-26BACCAEA39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09C6338C-CAE0-472F-BF86-947850E4A17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87637FA2-D541-4962-BE47-6C6BE05D5D3D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C1338A58-3AFE-436F-B7FA-03E037A6F8F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AB2B0898-F0AD-49F5-8270-2CF63ECA1D1F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72466ED3-B2B4-45B5-8F9C-913A9F46F4A7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A263DC4B-C287-486F-B4BF-482B1C138507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79B4AE9A-46E0-46D2-A3A3-A508DD6EEA8D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47A5B250-6AD0-4F1E-AA94-13F3798A82BA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AD33F0C0-2BA3-4518-9C7B-98E4F34A9305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3841CF63-0AAA-467E-AC69-7F40DF3C359D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39CAEC99-B9DB-490B-90EF-726FBFB1D092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611C5457-13FD-40DA-ABAE-F9962268DE71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4BEB808C-B4A1-4AD5-ADCE-83C4679F12E0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E5B6CAFB-F88C-45FF-AA5E-46515EB1FA3D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E0B9D4BE-8AE0-4A9E-8709-E5B540D6E2D9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7E5F12B7-C76A-4F02-B307-FF303460E3A0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85175F6D-CD68-436F-8F3E-8F6F0882B600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95ED4007-8E10-4A8B-B2EE-4065C3CAF89E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66ADC5BF-E016-4EE8-AE63-4392DA41B7B7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D9E3EBE7-AE54-4660-BF3B-A330F3C5355B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1C8B2ADC-8767-4AF1-9FE4-2C3542CEBF42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6D963DF4-979A-43FD-A2B8-D6CC5F0A5F00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BE25C27D-BE76-440A-A7E0-7F1924066A69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9459AEB1-628B-4D85-8C00-0EE765B349B9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8EE4C7DC-BB2A-4A40-8666-C58D596D23A1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BAF01964-9797-4B01-9AE0-5719EA074B10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307B4BAB-CE6B-4B4A-89EA-A6C184AD36EC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14DA1F85-8B38-4BA8-A597-0A73D941716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0A64ADA1-FEC9-4D5E-9B17-73321C8CEF13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69270444-7A57-4BFD-95F6-3B4EC882C6B2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0AB46677-0E19-4123-8F2B-C42EFC4F49BA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0530886D-CA84-4E01-A294-1EC322315A18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E544F0B1-9616-4A80-BE94-331D7A35D09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BC5923BB-C0D6-4D19-8B56-F4CE27987EED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CE310716-4068-4A8D-A746-FAAD9C24C6F6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B3914F92-1066-4B85-9F74-73DA21AF368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34A1263A-5FC6-4BED-AFEB-790B87B8A252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F73029D5-F6CA-4E86-9DCF-F11C7FDA493D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EE9C3B61-4C60-4BC2-9517-657BB6B0DD93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B5F83C60-6CB0-424B-BE96-F4D5D159B70B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2429EC6B-E891-4E50-A2AD-D3E9735E32C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A85007ED-F01D-4E5A-864B-E7010CFA8CB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BD081FCF-2A97-4D61-83E9-168FF820372F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E92F4643-5D20-4AC6-873C-4539E5F8E9D0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1FAA291E-8CBC-4707-85D4-258290116FD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BE4527D0-2166-4D2D-8051-765E179D351B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6C312434-7B6C-4573-B768-B1ED2500E672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0C715C96-AD6D-491A-9302-4DDD3C81F18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F7F27DFF-A3AA-47F4-AE61-42D447C70D36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7DBF745B-CC88-4751-B837-6C3AF5E9924E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6CD27CD1-D4D2-4AB5-B3D4-533BFEB36890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E3AAA520-8973-48F4-965A-8AAB160C697E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A315E50F-EB40-453B-B148-335E0F7E9E9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AEB53659-AF2C-4D3C-8C5D-3B434529ABEF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91FEE412-579F-43D8-A8BA-ACD62903441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E364DEBE-B947-4045-8779-1172753B6045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183BEF97-D136-402D-8720-0E61C5AB0F7C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11461988-E09D-4349-9C96-A26A2F43C7E7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E16154FA-417E-4B1F-A949-FD3533EEE9C6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B32FF184-1B02-4488-89C2-EDF680C27DC8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72B4DCA3-C457-4126-A3E0-E62A3626A01B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B60BDF6D-90C6-4D88-AB7F-D586C946289F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5216E8AA-659A-4D6A-A2D3-DDC21148C301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DA756C30-0F3F-4246-8CD2-5426C712F49F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5EBDF812-0F68-470A-A3C1-9365CD224C5A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FAB01BF2-D6D9-423C-B7D0-32F537ECBB98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8EB1EE12-7007-4216-9609-F45E23DCD541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AD4BA450-C90A-492D-AE77-659F8AA657E3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B8ADB90D-0BBD-4AA3-978D-8BF85DB340B3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60768D2F-827C-45EF-B928-20BAEB727CE0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165D1E4F-9274-4C3F-8A23-A5C02DC3B21B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FAA8BDDD-6211-4B27-965E-9C8CF32AFE38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1C98555E-DC78-45CA-BF07-95603EB6B00A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EC580BC3-24B1-4934-B70F-A5D87F3256F6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1B70A05D-E388-4301-9ADB-0B447021ECDE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0C02C34D-9549-4E02-BBB9-0254EEECDB2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BCD062EF-6065-4254-B868-D49B4AA4518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5F1A6D68-D6BE-4E8A-BDE5-AC584C9AC568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0D5B86C6-2B7A-458D-8C7C-43FA7F336787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C00E97CE-4BD6-410F-BB8F-8A028E545016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434F755C-B161-4ABC-A602-46167557508B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AD67CCBC-FF90-488F-94A6-95EC0CE8A478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930A7D04-708F-490B-9549-E084011E708A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8BA149B2-BEB4-45AF-97B9-13C7F428178B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D0DD82C7-DD7C-41B7-86A4-8571F0C06BB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BE214CA8-DB72-44ED-8E3E-0D0961FBC89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A1C51F8F-EF06-4184-B81A-5CB644634FB6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E5D510F1-C9C2-4A4B-A68B-54C19F4742AA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17048DAD-EC8F-4E91-8F1E-710AF8BFCED4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A12E5C7C-9C5D-4AA3-AF2E-7E96E4AF29B8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71184F53-9B41-4B83-BFFD-9B1D03A0CB71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8C2ABB74-FCED-40F9-8B67-19C5578BEB8D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760EE321-458C-4693-A009-E902C8B60E3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DBE22418-4DAD-46C9-A95E-989CECA92FD9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7A390941-69F4-4A48-995F-48D536F11259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AE9460A1-0DD1-413F-B62F-4E905BD4AD34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F49A0162-476A-4704-B44D-56DE59D5F2D8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B957333C-8161-4AE2-9D86-832218A0587A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4A6F4B93-5A26-4D13-B91D-A3DF61E6515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0F06F8BE-6CFD-41DC-B56B-AD4AABF2ADE3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ABD21AE6-71B0-4C42-9942-DBB28D29EEA0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043E93D1-508B-46C5-9A18-AE63103484C2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5C762A28-94A5-4C5F-8369-C1BDD98CDAC5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E107D71E-4234-4EAF-9802-8C12D3B22963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14DD5E1F-7901-490C-A299-809B0223DD38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FA579A35-4DC6-452B-979B-8E47BB4FE215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334F5E1F-9463-4782-933F-1A8753D19D1A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F9121E9E-9AD1-412D-AFEC-B5D0903BAEBB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99883816-D3C0-4AE1-9813-EF8D9AFD5F40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30766C24-FAA5-404A-BF7D-6D4ED8B62FF5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A3EC5787-14AF-4B4A-ACC4-B4BA0DBF3F76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32A06253-D2A6-40C0-8982-B2FD691D07A5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4870929C-4DB9-4502-96F2-B4850CB97DAA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C855708A-40DB-407D-B3EE-EEABC4148B98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C3273D1D-6D4F-4FDA-81CD-ED44D089FEDE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955B3009-6150-4E8D-9321-31B51065D131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29B3E446-E10B-4AD4-8D55-DD030BF20E7D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36CF50A1-9A9B-4764-B61E-5F158C639E37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D5FAA588-1F07-456B-A57E-E12032FD27E4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DC366268-1501-4F65-835B-822CC489306A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F7E2EA17-6C2A-4F93-923A-3481A7983774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E6EABEB3-7D4E-47EF-A0EB-88A05C1BD311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E7E4A020-1E2E-447F-9466-E6BB33545802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BE8125BA-A1C2-4E63-B12A-E63BB4BBE61B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26E910D5-FCF9-4A8A-99E5-9AC093F1A6C1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A6B80195-0812-46A9-9C1F-C7AAAF1E259E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4FB0394E-6DFA-4A45-961F-2AF9AD29AF0A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73696F5A-BFFC-4579-A59C-FF467FCF4432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C0C09402-DF9C-4BCA-B95D-83FE72E34115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42872C36-A10F-4BD4-870B-187CE7BD8C22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40C99FF8-C3F3-4DE9-B678-E37F326808BA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A5D8C818-11CD-415B-9966-AD91DB0F967F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51F13D67-E09C-4093-B3BA-1148FB82392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D9625DEE-7592-466D-AADE-3EBF92D0F96E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A53573A1-821A-4B51-943F-3D5F38177702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F9043874-C104-4417-B47A-AEA45AB21F4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17B8EB27-D338-4250-9022-451CA8EBC14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8137E26F-4D70-47FF-B42E-3B0526D0097B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078A91F2-587E-44C5-B942-64CCF59EA2BE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2D072636-BC4D-4654-B810-BE2495ABAEDD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9985F406-D3B8-4D7A-93EE-29793B499AB2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D474F79C-6EAC-4189-9E11-79D8EA0D989D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6F27F155-0ABD-45BF-8B65-88C9A215F43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B93F975C-E303-4E36-86C3-76611545E5E5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D3793829-9BCB-4357-84DE-09647421403B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A2D44790-D6F0-43F8-AA7F-61FEA35F1B3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9A1765A0-A54F-491A-A46A-52D14B1E0DD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D07DF436-520E-4A56-8BE5-0DAD7D59C474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6A7731F6-F258-4974-A1A3-3E06939EC079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E1DF7339-AC5A-4951-9394-24AE61A92CBB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8F99E1AC-F1F7-42A3-8503-1BB5B7F0A6E4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A2BBB727-CED3-4CB3-91FF-CA9061E83697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2446C23D-ECEB-437F-847B-0CD9846F6B3C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1C2F00DF-0732-44E0-A65B-5EB68FBB796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39872BC8-399E-47AB-91D4-04285DFEAEC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90452723-333C-448F-AD02-8A348780BFBC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0518186F-2E78-4392-BB04-B6A197732F4D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5F9B8934-E43A-4526-AB65-C8400820F1E7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2F540806-E4B2-4134-896B-E678930BACCA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D57F7A0E-2B57-4D1D-B029-2B91A098B38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1FA5BA5D-E32A-464D-91A5-1DE2875E6BE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14367EBC-256A-483D-A887-165FA088D3A0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B0A2A6A4-DC7A-44EC-8753-AA76BCB85D09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EEC28F60-06A8-4FBB-BF4E-0BBA43D36DE2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3086F5FA-960A-46F8-A288-6892917EDBEA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9E7D502C-63F5-405F-AB45-96135110BE6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2A811401-5B34-4491-9BEE-BAD20929A4B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ABD64CCB-1D47-4F95-AF6D-6CBB3D29775B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F31036B8-E78F-4F72-9477-41D17774FBC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EEB87A4A-F097-477A-864C-0FC9A1A1042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AAC9573A-C019-47DF-8273-757E1A14F4D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05563259-9452-4064-AC62-34FCFBD5B5A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A4E04108-D8C5-45EF-9DF1-E2DC1BB467FF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38DDF520-6DE3-4C1E-B002-57D0129FEC9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384D7159-568C-41DD-9830-DF119F83EFE7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39178B9D-73AB-4A2E-A45D-F6D12B5EF354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CD7C1E9B-81E8-4D64-A5CC-E42123A8C51C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257B54EA-24A9-4516-B8CB-04A92A1762EE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097461A4-5D78-446B-8871-981A5009AE59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449043C9-3098-4202-B8FD-ED6BD164666F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051C91AA-CA38-4E7F-8D8E-5052FAF0B4BD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361164A2-AE22-498F-BE0D-5A2B39FEB438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FB8146C4-06B1-4207-B94A-68F35C562751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426C8013-B620-4B43-BFFE-80B8CEDE73BB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0A6762A7-4A4A-42C7-95DB-87141EE864F4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7CDB2DB9-C015-42F5-BABC-B2F5C64B26D0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30B53989-DA64-455A-85CF-046DADA70871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3BAB3844-AC1B-452C-88FB-1B1FC932D59C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5E1C9D72-DA97-4E6B-B38B-3D77CBCA2862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B9005664-51FA-438F-91D4-15097E244943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05B0A220-847B-419A-9EE3-A593C571E420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7FDFB2DA-04C3-45AC-B9BD-40F1BE708F86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34E279AD-DAD1-4606-8FBB-25770E0F5585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4AB3A31C-8C0E-4D8A-845A-0D3D4EF80EAF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93227227-C936-4739-BAAC-1AB87B501BAF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28888C39-63DA-4F85-B0F1-AC6E2A81C839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2319D2C3-B8EC-43E4-956A-EB80479098E7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DA6A6BEC-D527-41E1-A2DC-DA8C2F57A90F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BA181DC1-7917-4D6F-A944-E7F844B2BA1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42711B9E-8825-4A88-B6DC-ACCB742B4B31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B4790B56-248E-47A0-A0ED-D5E8132B0797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36ACF442-98C4-4CA6-9D63-DAA84E183763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E926C011-0132-4B09-B145-801B8BAC36CC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A2F52777-04E1-435D-8D3B-98A16BB4EBFE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B65C7D47-0844-4566-8B73-0523E5B0665A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AA3F1B95-6507-47A8-9B4A-2C39205B2363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0EFB4335-87A5-4C3A-879B-573592064772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B8DF61DA-CE55-4A8F-8B6E-6AC87ED2FBDE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2FE78987-1F1A-43FE-B54D-9C58F068C52F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F79A3729-A9B1-4CD2-B5D4-0A20870AECFE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EE67C07D-C4AE-4072-8268-DE4A60EA849B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3B7A8854-D80C-4F8C-8BC8-315116DCE16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81797344-05E1-4E5D-AEFE-81FC7BD4E841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3E08A10D-F62A-497F-9F96-4E4F9ECD063C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983A4F35-29AF-4A39-8B3F-DB7352306534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D70CB3FC-017E-4727-9DF1-1D7569FA9AD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38C9F179-FF35-48B8-90FD-142C59F6CF02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EE4BBF1C-BAEE-475F-A9B8-D8CD555204FB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86B45668-BEE4-49F4-8C13-4B0527E1E66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0F2CD17C-CC6A-4799-A26C-3302C4966D59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6456AC37-EE5A-4257-9D1B-64945E556496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8E83A666-1705-4FED-AD9B-BA603B9F3968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3AB43A85-A924-4779-BDD5-F75F22A0CD08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42BA8C9B-070A-4047-9899-8CE68863E63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7CC79D91-9660-46CD-B8EF-EDB2A0EC89D1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F799AC5E-A78F-48EE-9E89-7BAB124CEAF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421C6B61-AC24-4177-9B35-05A208489B6C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4EC30BE3-CCEE-49F2-B230-3A88A7239AED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2315611B-14B9-4C3B-8ED3-04B6098087F0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21005C97-1814-426A-93E9-9DE2741A7B63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0DD81819-D09A-4570-B3A0-01C064CB7C9D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6E91A235-5DDF-47B1-B8A0-B622933B9C40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00F39473-8B87-4366-9E5C-870969D68816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BE1D0EA9-C0EC-4ADF-82EE-FD068ECA65B1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315E4B86-3421-4AEF-823F-BAA05389C4E6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0E84C80A-9E98-4134-B1BB-E3CEF5DC6D2F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73748C87-F367-4718-B79A-871C85C79E80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F6361A1C-DF0E-4EA3-AF8D-E0AB412752D7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79FFE972-0362-44E2-9006-F093B8C225D3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977F4A29-4B48-48D5-8366-4B1723FE60FE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F4348C26-1578-4C48-97A4-5004993F1473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71A26CDA-647C-4B52-804C-733BAE0BD6CD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70D36F21-DA7C-46B9-A7CA-51F984FFD7B3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AA025868-C8B1-4008-BA32-D6B4B9460312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3BEC57DA-463A-43F0-B030-D66587B9C3BA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815C8A62-A653-4040-94A1-B4EB5F3754DB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FEAFF99E-FEB4-4A23-83CE-E8B221DECE7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C5348BC0-B724-4A02-BD77-FBC0452CD5B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079A002E-8061-48DC-B3D1-A9CF456B22B2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27228001-3737-4268-9854-F1E0BD2F6006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8D185BC0-79C4-4B39-B33B-5F6DD9D0BF0E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A133EEF7-AF4E-4A8A-A196-61EBB0DD4886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7F93BEA1-66F0-42A9-860F-EFC1787F8703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99213A7C-8D28-4A74-942F-F95D91072A93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1EE86E25-B204-4B25-A8EA-0E8575692319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CDA0E9D1-60F1-4AF6-9ECD-DF3B5B24878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59F6C8C2-0C8D-49EC-A513-755856A3237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4B27836E-3B0D-4259-AD52-BBE9FBCB02D4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2579EA01-1A80-46E7-9A71-4A8B28B28252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B7BE0958-2286-42E4-993E-073B1A39124C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D262AD50-4D83-4BEA-BDBD-7A10A7140596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184C5289-E5FF-4B02-899B-08AEE1F82545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3D643999-229A-4C80-88E1-4AD827B18744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8E6EDED2-46E2-40F1-A6CF-29FA196CE39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9E3641EF-070F-4D64-B1A2-865E1A5D83C9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7B75018B-2CD2-451D-BA42-1B782B1A8FCD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52A662E1-ACB2-4706-A3E7-F55DE5F1D2C0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B8460AAE-C3C4-4835-B2B8-B7B178A381A8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ED250156-7EB1-4E29-B190-970544095FB8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612F6F64-C07A-42FD-A388-5BADDFBF6BE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B68E15FF-7417-4083-B037-841EB05AD2FD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8FD07C2E-EE91-4E14-8A81-19A10AE68C2D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A950E0FD-88A7-425E-BBF8-933598FC8DE6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66204A21-38F2-4C2F-BE2B-1A2422A4133C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C0BA8A1F-E6B3-4D03-AF63-1F06702EBFE6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7FE17049-6698-432B-B57F-BF9CDD2E456E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CAA2D460-1CD1-4ECF-A574-9C03085590A1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6E48EB6D-CCF1-4C77-B29E-CD587EA34E8E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96D93FDC-5DAE-412D-92BE-E761936869B9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3AA3FE75-0AA2-4D2C-85F9-B55A1A5B26ED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3DAE4867-2B87-4CF5-A5B7-6D994801BB71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7AAE2B90-A9FD-4034-9219-938BF653C177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CD93FE1B-0C4C-4F63-88FF-CC4946803C75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D6BAB2E0-29D2-4541-8A03-2EC3C0981157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C7D97148-7177-4953-B430-5B2EEA9A0DA5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5A5CA80F-0D8F-47D1-8464-1239A33980F6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A0DD3DEC-C430-40CA-B612-A4A985B01C9F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463BC963-4971-419B-B5EB-96B19762CBB0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16087DCC-7543-49CE-BEB4-F978D340D314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52B68B7E-EC91-467F-A053-B0EA78B5B3DD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A55B09AD-E57F-4E6A-A5AB-E4D4C957AA5E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A6FA2558-A1BB-41F7-B273-FB98CABE4458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B584FEB3-BDC1-46DC-A024-213D6F9F58C7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6D36A833-46F4-4774-8865-5446256AA42E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2F91071B-DD26-4F4C-886C-FC71799EF807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8A5E05CC-99DE-4DC3-B103-31E0575811E6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B28598E9-E128-41E4-A9DA-7E12644AF7FB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FE74ACA4-2B5B-4639-A10F-39F22E6178B9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8A47E2AD-CC55-4DA9-B382-0389E52B9E90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D3C17A78-9DAA-407D-97A1-EC312FD184B4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30AB583F-5443-45FA-830B-EEC0226BEFA8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B57B9B9A-58C9-4240-B614-0A9BBD27511F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C9C0DA3C-7181-4D21-8324-A0E1FCA0A653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95145F3F-E7CB-4986-81B7-BEBF615DFA5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2667DEC0-3805-4D57-8874-45E0A9D72F8B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1469DDC9-7719-4511-A97C-05CA1C8873B0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8501FEC2-ABF8-40D8-85DA-EEAA0C7A8B8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E1E08B7F-5C97-45F1-8714-4BD663E8F4E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F4512A0D-8934-4E54-99BC-7DD798585A29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3B0C8BCC-10F5-4DA8-94F7-AEE925A40BD0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228C581F-21E7-4EFD-B3A3-BC0CEBD7D804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EC845F27-1B5D-409F-8C7A-FC7F476CF84C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564097BE-D421-42F1-99E1-176415C14010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AC4C2118-0CE5-46F6-BD7E-D956726096A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4EE1E8E9-3DDB-402F-95F1-23243DE8E4D3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457FA728-E288-4AED-A0D5-C2DB7FD8ABCE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705DC71C-F080-4D31-BD14-3D597BC307B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B1B90689-6722-4871-8E0F-A9E7D17DDB3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FB5A370B-96B5-4CCD-9EAD-35E6D506FF5A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DDBE3B2A-672B-4819-8789-F80B3D958B28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226564E5-F1F6-4E99-89EB-7BC1E209EE11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0DB05C77-949E-46E3-B541-FC32911EE3BD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307FFD3D-793E-47DE-A16D-94120307521C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3FCD7F69-B089-4D6B-9035-06791D76B22F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056B4E8D-323B-4CEF-849A-057B9DA414D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7CE87B9B-B2EE-4F9E-97C2-F09EA167676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A3169075-8174-4C18-9F3B-339A78D7978C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989FD1D0-9F25-466C-8B24-81E300A641E1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4D05B618-2BBD-440D-AFC8-6FD23C4D9E58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7BB117B2-EA99-4209-9436-1D338EB1A523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8F0D35D6-3A6F-4118-9791-A235B66C8E7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03514443-CF60-476C-A2DC-4BF1F5C01F7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4D0A123A-928B-4D81-9EC1-A8445DC125B6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F2BF7243-94E0-4AB7-848D-78068DEB66D4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4F8B8706-3900-40C3-A268-39CEBCDA3D13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1E41B967-ED23-4976-A452-A762DEC65380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21E2A115-DF96-4C67-9F57-FBDE45A74D4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541200BE-70AC-4844-A8BC-9A51954637D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00FF1E5C-C213-4576-839C-FC5FDF55A66C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FFCA54D3-52CD-4BA6-BBEA-7AFA12BE505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350AEC10-0584-46FF-829F-5740F89185E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B7D496AF-D93A-489A-89F7-992F7D7FE50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D56A3959-B9B7-4D9B-88C9-9D632D7DB23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F24FC928-E354-402A-849E-DD06EA0F48B6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EAA4F0A3-1FA9-4CB9-BF2A-606AF7EA98A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9CD648A7-A26F-4094-BB00-B92AD4544008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C7013141-9540-41BE-8611-C2B88194A9E7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F8C7820B-09C2-48E2-9196-8AC898FAAC35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BED891F9-E687-4277-8825-713FABB8AA2C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983CB8FF-B72E-4C54-88E1-CDBE913730D2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C495F0BE-706E-401A-93EE-05C79FE4BB51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8358C054-27C2-431A-9BC8-3A69F4A7F3FA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1C4CBC48-D360-435A-A331-0C32099F5610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57B353A3-A39B-489E-B2DB-F8D9ABFDAEEB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6BE31ED0-35E9-4469-A537-DEDA99D52EC8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2030A393-8D1D-4F05-B0F6-E0991EF770F6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91762A79-A086-400E-B8C6-3576B71C2E1B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F91338C1-9EFF-4F0D-AFB2-D31CA56E912F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7D7FB33C-780E-4773-ACDC-22DC1542F0E0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7056B5F0-C2F5-48FA-8DF9-63E3C8DA9703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E32280E3-A4B3-4A34-857C-62882F2A04AC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D756A3C1-41FE-4C50-BD18-0B3C1C33ED8C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0E41327D-E975-4A79-9C3A-82B5BEDE7A58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24C81C29-0226-43B6-8F78-2FCF3B217EE2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4845EDF7-7ACC-45C1-BC6D-A33E86F002C2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C60DF756-F4BB-4A9E-BC1C-DF085C550F48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72F3EFA4-B0B7-413E-A461-C6D8135912A8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98912629-577B-47D9-A82E-FFC130A003A5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43413CA1-8A4F-4987-84B3-42C1676CC9E8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03D5D2ED-A5E7-4EE1-8F61-A8EC38E0774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F37A8C0B-1CEE-4409-B24C-78293A1B0D67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03F96649-21DF-4063-A38D-BF1A491E4800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DD7E9FFD-FBC9-4E39-8BF2-0D4D68E8D9F8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AF82BD7B-434C-4D22-A742-1060ED0BFD12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8B65FCAA-9488-4B77-B3D2-71DF78AA12A1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2979D326-B0AB-4D26-BD19-728C9B714E5C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527A19D4-A0C7-41FD-80D0-4F1E3D81464B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5AE68F34-B903-48AD-AC62-484E60DA9574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FE152573-B1F6-4AA0-B659-3EBD8051A0E2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00225344-ED54-4DDE-BC01-8570528E12A4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C2F2B489-1AB0-427A-A509-0A7D670BD1E0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857B374E-70E8-45DA-9775-2B0409BF769B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B629EC4F-2241-45C3-8C93-A0C2BD89085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DB720CFE-2254-4D45-A3AA-8DE2376C55C3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3299FE09-FF5A-4B34-B17E-66B08506D597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51882458-471B-4431-83CC-F4C662173B31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E5A7DDE0-662F-4C5B-B51E-F838631E4B5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2A5F341B-EB03-42FE-BF25-BD49FC99A8FC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FE4C7C27-0971-4417-87AE-70F7548F54F1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2E2D2011-C3FB-4563-B251-1A1CEF331AC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15DBD4DE-1AEE-456E-BEFD-C6F1D7EE1A73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200D2FFB-71BF-49DE-9A90-43579EA4708F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799859D0-1461-4FC9-8B54-BC34120C52B3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1CB493B2-4EC7-4CF0-A026-A31CA98742A6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C34A15AD-D584-48C5-9DB0-12D02948E30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105F6F8D-BD4B-4CCB-95B4-4C0AF05A414C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F44528D3-65A1-4103-B4A9-F2A893760CC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62BCB61D-69FE-4F62-9FE7-FC2AC5631AAC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AE45A576-CD79-4DB6-9EE2-999B56D7E7EF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D4CF877C-52A6-4C9C-838E-8BE091FB314C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628AF507-A482-4E9C-8B42-8459D4CA3F8A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308D4C1B-A699-4B69-ACCD-CB26E70575C3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EBE32CC0-4B09-4F07-B171-32D95DEC3D1B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25268FCD-4FA9-4F7B-B2AD-74F799267EDF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A6F07623-254C-4A91-BB55-B4F55B8ACC98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0E927802-1FB2-4890-A980-0AA22C5B999C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F744A54B-7A4E-420C-A624-E25EB5F97DBB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49E334C9-82F8-477B-B1DA-049F53D82E34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FDAE325F-D19A-436D-A399-9E6B32DA0A58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153468BD-59F9-4EB7-831E-4F643287F920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B6C618CA-D2B7-4037-8D7C-B6CD47187450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52EBA131-7767-4B4D-8E64-9B05795D9FE6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9A256B90-0DEF-4FF2-A790-AADF0658E7B3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649B6821-4B5D-4599-BB04-E2EB78C52724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3318D5A0-17B1-4EBD-B2CF-1D030FE1C4E1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43F09BC0-4A6C-434F-B74B-CE9CF9B5D278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97B27964-EBEE-467E-9254-7C95EE85D5B9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87EE240D-6D5C-4AFC-A972-5928BC54A125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982A305A-89C4-4138-8C38-19B4565175CD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4101CC22-073E-48EC-84AF-FE9CECB0F8C6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BC1974C9-3A5D-425D-88B8-D03003387470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324E9BD8-05CB-438C-B3A8-87275E343F34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1722301D-8531-4F01-9180-64EA71B935D6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BCA298EB-BEE8-4D55-8E6F-4E5A7D0FA4A4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52313D8A-D54C-46FC-B95F-B9013D4BD2C0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EEDEBA16-4FA5-4A61-B400-68CA498AF904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E7A7610B-BFF2-4226-921A-020AA8CAF71E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F3D2F491-1EA4-4DDD-8F4E-3CE749998F7C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2798E36A-8ECD-4B8B-B75F-95D035FD2EFE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5C646FBC-8C82-4C70-9047-8E3244FC0A2F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F87C6264-CEE6-4D7F-AB58-119B4DAD5DA1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D9711709-06D8-436F-A233-EB63D3BD921F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8AB893D7-D1BC-44AF-BAC1-5BCD79C368DF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6934A87C-900F-4152-BC76-7486C49AC8E3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0E27B46A-BBC6-49F5-8911-B5A184934259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00C1BB5B-8BC9-4757-AC3D-38A9A5720D8D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E9A30FDC-72AB-4EF5-910E-B36140EDA1C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BD70A00F-EC7F-43B4-9FB9-AF7D296EF13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83032BC9-0D4F-41D3-A670-2BA1BDE60D2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E7CE5200-4169-427E-8303-BD139D80345D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E9B3BF09-4E80-4115-88E5-FF202DF1CF63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2D46E315-3BA4-44D2-AF6F-141EEDA3869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124097D4-1607-4DE6-91AE-4E80CF3C27EB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C3D510CE-8DA2-47F4-A4DB-4750319612E5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9A1CDB8D-FAF8-4CEB-AB1A-EF73950D1F0F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48B647FE-F94C-43D6-AF22-5B1B626F48C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86C584FD-68F9-47FB-B9CC-F1D34F31AB1B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73605CA1-E4BF-419F-9826-B4427444E12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C8EEFE56-E877-4BF2-A410-3E97B24AA467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45A5A1CC-EE43-437C-86E6-CFC1CF0119C9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277E4199-66AB-4521-9FDF-BAA7C139AE33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823B2AFF-563B-41FB-A820-5EAD51DD9BC1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ED1A3D29-3EEB-4790-A0B5-E1AFF7310B23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3114BC46-2063-46FD-98DC-B39EE9984516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9C3082CD-8D51-4A8A-A615-58181DA6439E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7213C9B3-4C1D-4A9F-857D-E421376AEE78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C32D5431-A9E6-442F-95BC-38D914A278C1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685DE4A5-184E-4077-B5E5-41512E6A9F3F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D064340E-BF78-40B7-8FE6-6D2A4F3E6C4C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C01239E2-785D-42D5-AB22-CD9D6AC19D22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E747F2B3-001C-44CA-A836-61E728989F5A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49020E1F-B83E-4515-BF3E-7D2581962EDB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554604B8-2D81-46DD-8E9D-C7F4003F3A42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685A44F8-CB87-4D5C-9B26-40E1B8A67429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BF220F4A-F738-40BB-B4BD-4EC65B7A3381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0F2B9EAE-0A70-4F3E-8F03-A2058A925C89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4A8279DC-4643-4124-ACA2-EC3F212365F8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847E49C4-B95C-4FBB-81BE-B7F892D2A711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A67DFF64-3DBB-4CFE-8A95-68268A622417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FC4BAF6B-8020-48E3-8698-6EC8CE76BAF4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AC538FBF-C461-4A5E-80A3-4368D17D9A17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C0AC9BFC-47B8-4F93-8566-DA063D73871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68EED9D8-CBA4-4EDD-8D16-15B6C983BC3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5EF64B60-9A19-4262-ADC4-CB84374A734C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3C965755-C751-4B07-B736-FD15D219FE4E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37FAE084-B9B3-4959-BF10-7981DAA6A79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A7197CF5-BDE9-4E05-8656-FC6BF8C666BE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FA55BA7C-B7AC-4054-BABD-EC78BBC7E397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C9592F09-00B5-4D46-B9BB-D6B3403F5587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62794ECA-FA0F-4E0E-BB36-15F09568743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1E0AFC53-CC9E-4B9D-A73E-5EC43F6F64A4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80236ACC-37D3-4E0C-A156-89B9FC501EB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45B0A776-2D32-4BAC-9E59-A40DF70CD003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48A81278-7F77-4A68-A388-8E2E675E9434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50BE7524-18A5-42E2-BD0A-64A5B3249F19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DC5E800E-0314-4690-8BB6-FCEFCB432A09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B64BBF46-FCFD-46F2-8DD8-68F162564EF2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7D5A15B0-2B51-4193-A820-D92DDAB5E768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10DED894-D754-4D40-B200-0BE2893D0A4D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EDCEDCAB-D93E-429E-845C-457C7A2D79E2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8ECBE283-1E61-4590-AA6A-562641B4EF09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074FE356-7441-47CD-BAC1-D00A1B18B877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E254B808-1802-4617-B992-860F385993B9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AB97D348-2409-470D-9392-8D20AE2AE572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401F5994-6B6C-4A88-B92E-552C8EA7F97A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3A8C784F-0A85-4228-A764-6F59F28FB5D9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9F5B8555-7B11-4886-BAB4-99880E375B32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65AAA69F-2B4F-469D-B026-8C76443AB9D9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9BD7CBA7-5312-46F1-9752-F00C3D440715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CD4B1231-31F5-421E-8E8F-DBCAC3FD35AA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0B5D2399-0C24-46E7-AA05-B5B4C5990DE6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2E6282C5-D487-4914-B50E-090640BAC395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9CC022B0-084A-4222-A7D3-E56143F23D9F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F0B271ED-2EAD-444A-8B21-1F69A85B711D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7BAA5394-B0CF-4282-859C-57B0836A08CA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90DCC857-F5B1-4B0D-A007-229BCF4C6BA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F548FE95-DA8C-4DBA-BD68-0B5BDC22073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0285FFBD-FC1C-4974-A4D4-6589EAC6F53B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3570600A-BC30-46C6-B69E-192521CCB5E7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324F0363-35A8-4DD8-9BC5-21F81DABB4C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E3341FF1-9B24-47D4-93CB-1B4B5BDAE817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AEF183DC-0DAD-468D-BA3B-AF47F5523899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F376E887-8AD8-4D35-B94F-8AFF97798FB1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C3D3AA39-FB6A-415F-9347-233B579E039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AF18E91C-2807-483A-BE94-5D7027BB7EA8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DAE281C5-6827-4D12-B9E2-6DC18A67BCA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DD233422-0205-49AE-8860-C4F7F837702B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5E2AB70E-CB50-41CC-82DE-83F861C54C9B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E1CBEA44-AB5F-451E-A1FA-D722D5B66737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FA344A0E-01D7-433B-B772-12BB1CE894F1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FBF7E3DD-3745-460A-A7AD-D9BC7A9189B9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77FFA628-EA4B-42EB-A833-E1A2FD16E5C6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E116534F-620D-4C34-B693-4BADBC4C0464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9DEBA51C-2002-4E84-968B-6C60B42C8A3D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AFA0C848-9192-4EBF-9FB9-5ECC94829438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E070420D-A9AA-40E4-AF73-82664A57C1B3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03BFDA0D-5F90-4839-9768-1401CDA4D179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4FF1D6C5-1D29-4FC8-8D05-FC95F3D5F34A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FDC4F396-BD36-43E6-9E0F-F50DC868C985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C1013E0E-9CD2-4A7B-A8C6-9C97C22E4D8A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8CAD031E-51B3-44B2-93AD-C39C31A28D7B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9552D9EE-7B9C-4FA5-B083-9B17786CB9E5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F92D900A-4FF1-45E3-BFAC-8D2534F0EC4D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82D462E3-6514-4C3A-9AFD-736644A9CA72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E897E908-CAAE-465C-AA84-62E3AF30B4DF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0C56F46C-E232-41A4-AE5E-A10A654AD9E2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D8FD8943-4FC5-4DB0-962E-4F157E0A35BA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5C6B3456-DC3A-4031-B93E-02B82E274E8D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B750EB75-3AEA-436B-B477-EF652E7D02EA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3BA1405E-A539-4ED0-80FD-4AF71371D2B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045FB9F5-029C-4C5C-94E7-797255CE17E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EE80B71F-D43B-4050-86B8-6D0EE75A0F6E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D503FC1B-C201-43B9-B046-C7B531FF52C1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F8FDBE11-6B2D-4D0D-B12E-3F3156E787B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FA2C5D13-8C80-40F9-8163-2CD678A54830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9E9092BF-3D5F-4544-8681-9618579D234A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4A27C883-2FCF-417E-815F-124B039277A9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E78186F8-2165-46AC-AE71-482AB13E8D5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1333E830-38F0-400D-8C9F-6E4112F6BB2B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9EC0C161-3E89-4F2E-95A3-7DADFD84ADC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72635401-32AE-43A2-BCE1-82A67BE1557E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65A91F51-40A2-489B-9642-554471277A07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DEE18E44-56BE-4C38-8985-B8EB4818D96A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0984436A-DAB0-4C73-B6DC-6F044B348332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60D00386-42DB-439D-950B-6CA405CAE251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A33AF6F3-7645-4112-ABA6-00274ECBA63C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6EBCBEA5-A6F5-4C0C-8ED6-21BEBBB2CA9D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9412AF4C-7448-4122-AEF5-6B95264C599D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A11C1B82-04D1-48BB-93B3-59BBBEA77F0A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08F189FA-2405-4D91-8DAF-73607DE355F1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97674E97-3EE5-43D9-B3AA-AC3E32272344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E4087EBB-A3FB-42C0-8AEA-186371300932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0F42FE04-F94D-49D9-B4A3-2910094CAE4C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5C3C6505-ED49-455D-BDBF-CEF77E0B9EB6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199C2CC8-0908-4EDD-A58E-0F908C8D737E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08CD71AD-6514-4F30-A758-87CEAA55DA48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DF787426-DF2D-47A5-9604-B76D0FF376EE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361B439C-B5BB-4165-89DF-183BAE869663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481266DA-AA07-41A0-801D-2D3DD4DF48B2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CA724880-4FD8-4665-A3AF-29FFECDDFB5F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6E122039-75C3-4572-87ED-730B0E863A23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590ACC80-9786-4297-8504-9299742B6724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0A57A876-5976-47F3-8D12-3C21A7AA284B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990B6106-D286-464B-877A-B49F31EADD7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28AB370D-9309-498B-B408-5A1418038CD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FC060C08-560A-4D5C-81AF-6A12D4802812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C48B8752-6E28-4979-858F-5900549E5043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000D2BD3-D5AC-4E2C-B4BC-C73D09F37D2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374AF1D4-31E3-4E2D-A356-30380F12951E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492A4349-FBA9-4CD6-B02C-1FE583027C7F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07E16942-EAAC-48B4-90DE-30504D845C51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759FBB4E-AB06-4901-A9E0-74D6B92963C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CBD164D6-C866-45B5-A378-B0DED37029B3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878F8485-1D56-42EB-9631-4CB329F6F4C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27CCBA90-1869-4DCD-9D2C-4D0B0EC7708B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494D088E-799B-4D24-BC44-125D6B1C4CC9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A624D2A9-6A3E-4646-9D65-A7199447459E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1B918466-1A30-4D4F-92E4-A8724C90E3EB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65FFC5E7-30E6-442E-92F0-32DF4B6453AE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CD0F9BFE-E0EA-442A-B540-1F087055A3FD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84906A49-F2B4-4F5C-B83C-6926220C08C4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B205DCB6-D126-4BDA-AC15-BB997DB67A35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F3B87301-6754-46BF-A67D-16F348B52318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4A236A9F-19BA-4336-A798-602273B4B58E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E91D7B54-D0A8-4DE4-B30E-BC17D7D4963A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0C3CC0D6-89A8-4023-A49D-DD00DA08C5DB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94B4018B-44A5-4EDA-8F58-4517ABB47140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0F641427-EFED-440E-904A-AF4BC1E84442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A4516BB9-364D-43CD-A1C0-CF71D45D958D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14C0D000-A94B-4A16-A5AD-0301E9BB8BB5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64241663-BD0B-4AB6-BC84-D6592311F2BA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97766CC2-D28E-475D-A1BC-FB4FADB0B3B1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AA062ADC-983C-44C3-ABCB-F26FB10484A5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48304572-D8D4-4F0F-8D6A-8434DDF15E26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8AE89366-3D39-44C1-A7AB-C3270A45B462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5108E028-B6FB-44AE-9408-6CBE0C989D33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FBB1A81E-C208-41D9-A07E-7667B4849F0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D30700C5-2F57-4B24-966C-85A01ADA6B5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553E68C0-9131-4E38-BE65-8ADCB258057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285AE33D-ACE3-45F6-AF80-D6380559F1AD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4DF60478-DE4E-433D-80A3-DE44035489BE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8B34019D-A38D-4BB5-AD4B-72A10ACE3E1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7ED2BBF0-E50C-43EB-B147-1661A6B6EA6C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2FBEE0BA-6DA4-46A7-B45F-9BC3CC0B9FE7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A809F335-9B0B-46B0-A96B-8C7907F1C027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4F0E2CD1-FA10-477D-A2DA-94F7238C665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652106AF-0B45-46FF-85B1-500B67C1DC5A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213DB66C-C97C-4764-A92B-0D803C5B54E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4737BCB5-055A-42D2-B192-BB75EC091225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3F14EA53-964C-4FA8-8344-B05487524112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21ED84CD-314C-4F06-874C-0622AC78DF55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2607D96C-5CE0-4F9A-9582-43943C00A379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4479EDFC-0C9F-4D50-9D48-2E50E5FC7F95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2EA8749A-380C-45C7-901A-5B4A42C25F19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4C240DB2-B586-4E29-9D26-8DA529CC37CB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61B8C041-7D8F-4A56-8950-75D3D09C7607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39407CDC-58D7-4416-8CBC-4419BC53292A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A80ABEA5-A74B-4537-A120-C4193DDDD435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D61EFF16-09AB-46C8-B27F-80664D32CBC5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D98DBBFE-584B-4DE4-9F2A-CD1FF704A643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097BA219-CA2E-4A52-ABB9-23C06F22F965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0536D0A0-8005-434F-9206-B421CBEE12A0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AAEF4D01-1421-4096-8B8F-A20328A1F421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87661F3C-A2A5-42AA-98BE-90B5CC3AEB25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76DE465C-D601-47B9-868A-4FAB7B57FA66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3AA7BB92-3F1E-4F97-AADE-AB21C9357E07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A58471FF-F469-4225-91E0-4CF8B23A0686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F59E08EA-4520-4B19-A102-009748B4CC64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A4A97769-ACE8-41F9-895A-94CD59AFE64F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74462220-3938-4B30-BA5B-0639554C71A1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42789550-0653-4219-9842-FC88362299B3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583435F2-EB8A-477F-9396-323964EEE16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39AF2002-DAA8-4214-B56F-C67D711ABF1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D94E2421-C9B6-49A8-9BAD-133707B601F8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A2137609-BBCE-4512-9957-7A5A23A5F8BE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CEFA9C18-6C24-4C49-9E27-FDFC0CB8CB6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23228A80-D465-4F0D-B4D1-8A80711FB0F2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A8164BFD-BA95-4B65-A794-3202EB9CD15B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8327C4F4-7433-4B40-85C9-8D3172ACF17B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C3B65545-DA82-4FFC-B0BC-8C389350420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D2194E5F-3F03-4D0D-AA21-998DCB2176FD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46EAE707-0426-4495-AA48-69E13129DB6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153F4078-3139-483F-81B3-9524EC95817A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D51A6097-273A-469D-90FA-9669298FAB2F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AC6D0617-0991-41F8-816E-B7A1AC7272FF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6ABD002C-A34B-440D-A334-C91F7049F0B5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87B7A84A-1D64-4F1B-BE03-36FBEC4B433A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69392A26-D4B9-4B82-BAC1-CF6A35B11C40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270CBA75-8975-4E4A-859F-373842F1F0C2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CB555026-A6B2-4404-9949-F88A2B18C8C7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D117411A-BF0C-4F0D-AAC7-BBAD5AC24114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BE9DC7AE-BFF2-4C1E-A24B-DF612C3A7C68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8E08C8D0-6329-4ADA-884B-2B1C398974A5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895433A7-7F79-4B0C-93B4-01039AC8BE48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B752D392-85B7-4064-A2C7-603FBF376F5E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E0CD349C-AD44-4E8D-8204-D4ED33D11E32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83DB0448-AD4B-46E9-A443-B3785062A012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1AB1063C-2C06-4BCA-88B5-54C722678339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BD91459B-0FA7-43EA-A0F8-E204701BB49C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B0F4F996-B945-426A-934A-540913FFB98F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2C330AA2-ADCC-4EFB-8A83-B1CD4401834E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53F88AAA-3D3E-4039-B298-D18510FCE180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BBFAA9F4-AB54-4E0D-8904-3D3E19CCC817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A59E21EE-45BA-490C-BD03-5673AA7403AD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1CFD0127-A73F-434E-A142-AA012AA5B0C9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3208E1C9-CB5E-4230-80C4-60774804589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92D819D9-0E2F-40C5-BE1C-85143AE6C73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B332B846-A19D-4DCF-AEE2-9A8C64638322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94B39BD3-879E-43F2-8EC7-297007134526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49DFFFBD-ED21-42E4-BE7D-93503D8DB89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C381C145-123B-46F5-98D5-104C5540ED14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0742F881-D347-498E-B4B5-7DE58B0B9004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4B33AA9F-75FA-403C-8480-EAC341040906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7E69B9A4-6A23-416F-AE62-C33EA22248C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84FC5C72-D78C-4431-AAB2-4F280CB6B4ED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7A564821-FC66-435D-802C-BA081BA1DF5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D1FFE631-D36C-4ABC-BDCC-15075B0F5E4D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AA586245-59CC-45E9-AFE7-5B4EB263FB7C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3B3C6B8F-D983-4FD2-9E3E-358302D4AD01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9BDF0E0F-F6CD-4093-8BFC-A69C246CDCBA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C8D0E984-D9A6-4A06-A77B-9C345D9E8238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1B2DC534-8B64-421B-B9CB-5D4FD2786428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4014CA37-23FB-4874-9E59-7EB6903BFAE6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52E7739B-CA22-4025-83D9-E4EE376D6D98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C5066351-51C3-4E99-8F43-468382B713D3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3CD1D790-CD4C-46EE-9BB5-55DE9FDC30B4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9C5BF385-31D5-4995-BFA1-84860EFEFE29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76CC472A-3BE2-4A20-929A-46EDD9C2DC19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989F050C-D503-452B-A522-3999593DE756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587C0954-C262-446F-9A91-6319217C206D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540B22DE-608A-469C-97F1-A55638816FB3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DD33A295-A4FA-4782-97E9-D735AD5F909A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47A0D66C-67B2-4126-90B1-9AD75CCC8ED3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20EE6372-B83B-4C44-BC68-459B13AD6075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FEBC99E5-B1B8-4FB9-B9EE-C6B1C0B56DEC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E5810BAE-5E7C-4015-859B-8DD75C813D67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4465ABF7-DCEE-44DD-81E9-EDEA105F9532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5F4B00D5-163E-46E0-A015-3D46B1FD306D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89896A06-E323-4BAB-AC5C-109E7760746C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1A280391-1884-4271-B5DE-AB19B6F093E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EF54B391-49E5-493E-B05C-C7BAE950537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A7E56F3D-CE97-472A-8909-DA0C5F8E99C6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B3B76D6E-1B70-4866-9BE2-92A5A77FE75C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96F93B9C-20C8-4162-8E06-E82D634E592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DC527A3D-65B0-43AC-B4D6-3E51AE5F76F1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3B4C8B62-22A7-4FAF-ACD1-BBAB0A9806F8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BA2D7DF1-E0E6-47C2-A73E-60F325C0BFF9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D3008F69-CB90-41A8-9990-8D1F1327BA3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4E3879E8-24FD-454F-B9EC-4E4EDF8651F9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1434E233-7033-41CE-8064-2DD21A436E0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E27B2D05-B56F-49D6-AAB3-D620380D8E3D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ADE324AB-3FFC-4E58-99BE-08F8793B604D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19EB8169-F6C0-4304-BB6E-C5CCEE7695EB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1F251080-6D5D-4E06-9430-A9F0CE5D5176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36570E29-C436-41EE-B122-EEB65F065E22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7DEFB3F4-C912-473C-8473-975479ECEEAF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37AFDFAE-A38D-44F2-8834-92D58533525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5A060569-C308-46E7-BCA3-80D201A38247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05A68C42-667D-4FC9-A13A-D7E62D163AAD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CBA8FA38-AA63-44DA-BB7E-43AAB4EF1905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1A1176E2-9DFF-488C-A76A-F24A4AE4A9E1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0BA9502D-21F6-4363-9EBE-769B8A7F83F5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1D24658F-A522-470D-A09C-B3CB5AF66231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80F8D8FA-56DB-46C0-B1DB-9160C250B9C3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CA8ED702-22D8-467C-AD77-F959E8AF7DCB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1C6114B5-7AC4-4F50-AF48-AE643FBA032F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8EEB67AB-2528-4C88-98D2-E25DB5AA3C8C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15167DF3-002A-435C-9CF1-EF3A01B42564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003BDB30-99F6-4CA7-9645-A7C0BF5BC24F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6622990F-F10E-4934-891F-80967919A895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3E8ADF7B-6AB0-4709-B6CD-3616CB6A1575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DB816EA9-0612-4D83-959F-D3A7D2EC1358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8F95BAA6-D254-4784-A72B-AA830E946E8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41D863B0-E62C-46FE-AC63-FAD44495938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950FB678-CE26-46D9-BC26-9B4C5FC7585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98685397-FEBE-4EEE-88BC-B51071342BDD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CBF32DE4-3068-4578-A428-AF9E1AB52C1F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1C36AF00-954D-4D33-B24E-95EE3B4342A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2AB13626-C071-497C-A048-2B7039FFEE5B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11E2135B-921A-4CC7-8F8D-DCE07764748E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17F7405A-616A-4B56-944A-6F44A808AFE9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E7B4045C-4413-4C47-A72F-A35720FFC9A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A5A0155F-EEE7-498D-84F9-C4CC4B1681A6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8DCEDCD7-4E4E-43FE-BEEB-B8CDEC6853F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2CD0332F-17DF-428A-BADB-15AFCE0C41FA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0DF21AB7-F134-4641-A0FB-FA4CA1F8B6F8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3E4D342B-C5F4-4B2E-B605-09F1465A6C75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27CE3D62-F5DF-4543-81F7-10B2605F272D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CFC5867C-BB86-4A52-8E91-65202AA84F87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F40ABC7D-493E-48A4-BAAF-C04B55658C35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0A26988A-515B-415D-AC9B-E00E57549137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F787D304-FB54-4DFA-A22C-8F2F410AEB21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33F5884A-CA3B-472F-9C88-F0C4E787E37B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5835DFEA-AD5E-4DD7-A7C2-70CD3E67A234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70C465F5-8C7B-4873-94D3-B7EADB4D3378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955D202A-FBA0-46B1-A519-82E0D6BA11FF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5224C88E-08A1-4CA6-A916-7FF5C7C60D4C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0BFCCE85-9999-43F6-B4C4-F2A769695759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670E6B3C-4C0A-4D90-BEB9-479B29D26874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D9160F5B-8CF3-4F94-9DC7-6D84A821AF87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91C21BB3-CE70-4B63-89CB-2D4F521233C2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88A90379-1F58-493E-8068-55690DCB1781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87C732E0-4DE9-4CD2-8C08-92F733E0AFE2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E9E73F51-A811-4BC3-9D69-781265FCBD1E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E86936C3-8A4D-43F1-BE89-793DAD490101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B242FC96-D008-4B16-BBCF-78EDC5B67F2A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BC334860-4244-44FC-8D74-B9581493E318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A464C317-5F1F-42EB-AEAB-16B8B535E8A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A3F8C29E-4DC3-49EC-B003-681C344DB84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B6D5E7BF-E5D5-4A0C-9B17-D4A737994CD9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BA676D6D-DFB1-4751-B348-85349FFB1A2D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2E8F550A-5F94-490C-AB9E-902D54FD5C6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BCFF9B94-0B01-425B-8CFD-1A80EA774E66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ABA1316C-21D8-43C8-BF23-67BEFFC326BE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03804591-071B-4A3F-9CA0-D7C871646243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492EDE1B-BA1B-42FF-A65F-6593591CCC6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27E6826E-20F6-4D3E-9ADC-DC311E60A875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CDF64909-5E54-4730-A392-FDB0BB8788D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F3C21673-C267-49B4-B41F-35A5D582453C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A48A2964-705A-4407-B07E-2D97D8839AA3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2021495E-23E3-4536-A72D-D483A3835648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9BC5F0DA-0FDC-401D-B14B-A303460FEDF2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0B327AA0-0541-444D-AB41-BC2DC2F5079B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B20374D6-4803-4182-BB09-50026D82F269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0EB12947-E63C-4D6A-AB52-387F0A909311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DE711129-C405-4FF4-9A71-04E29F32C206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363F0F46-1BB4-4BB8-BE6A-CA40524A6683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6F93B47B-0704-4C26-A353-FBE31315C558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69E71A01-B34F-4B95-8E45-F4E05D51DBE6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14ABDE6F-9DCD-4306-A5BF-0E3F0CA4F091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013C7143-0B72-4F2A-BADD-A31F73439775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BE3A7C0D-3DB3-43B4-9D47-8AFBE76EDB80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3C300219-D864-45EF-8202-5DC069DE5076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262DE664-D94E-4450-ABDF-F5EB7C2E51FD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930E61EE-E441-4815-AD2D-C0754BFCE21D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1D85BAA2-F30D-4D55-AB10-3E0A3F61951D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ACA7C5B6-5F02-4ACC-A65B-7D3FEA2ACA42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B8FAC580-2985-4990-A629-07944B6A19B3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EC0AD13B-64D5-4DD8-94C9-3D9A66E09204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4F62A5C7-9E49-49F0-A659-CEFB360941AE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4661B734-D189-4991-B3F5-471E42A66DF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EFFD6E0C-A4AF-411C-A7CA-452B6964C24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AF837290-2956-4F72-8324-0F08A23165D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7056A227-8316-44CF-800B-EC93BFB28E88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B351D6BA-B17A-4915-A6E8-B59E16384024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39105495-6EBE-4695-B08A-A643487DF50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E60C7963-5E70-4072-A44D-1F91717EDEE8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CFF89FCA-A78C-4E4D-9BD1-A2DCCD96BB79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8FB9525B-38DD-49A7-9A16-FEF0B82AD1BF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028785ED-EAA4-4755-842F-4CDE4D68A5C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EE07D9B3-FAE5-485D-8823-C40C94BBB906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0E786637-D6D1-4F3A-9A3C-66807CA2552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AFF46803-E0BE-4B4B-A641-8DD5C7F8A501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5D870009-1B1B-48B8-A161-443D654827F9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CC6363BE-B4D1-44DD-848F-F51A90F1E9CB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8602987A-D7D6-4888-8963-A7C2BD3992DF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9DE2C215-C1D0-465F-8B4E-E0CE91B6E71C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29967623-CD7C-4849-B639-216EE40DF356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4E2B93D7-8858-4D51-9A5B-2B6B195B3691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33415A6E-D4DE-4889-B922-AB93D01E9BDF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74CDAD7E-8B46-48EA-876F-D28FE17F7A90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DF390B06-B67C-43DD-AB36-93DC81F44738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878A8CF4-732D-483D-9B36-72104152EA8A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973CA09B-56A1-4F79-B71E-DC6769AC9EC6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A631375B-B067-406E-90A3-D905842717B5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96F9C9E8-904D-44E0-93C8-7866FE02787E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71E182B1-3F4D-49EB-8982-E6780C14CE6C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A6A4E653-6A99-4BF7-B925-5A8B7F9138EA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C7468105-8575-497E-B100-E6500AE93DB1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828782CA-C110-4F5F-940A-B962176C71BF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4D9BBD78-DF8D-4C9F-855E-B10E4B528864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ED9342D7-EBEE-4F85-86B4-48365DEA9B59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2C29E46F-CB37-4FB1-ACD0-0DB592AE3A3F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C19A784D-CE91-45E2-83D5-87104E59C9C2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51445718-9B7F-4F2E-B9A2-6F018CE144F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1BD6CD23-577A-42FE-A8C8-DE56495BA6D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FFA75DC8-C168-4F97-A3F1-7BA6D430996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3137BF78-0219-46E8-998F-E0410AE0B8E0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4EFBAA9B-F23E-4B9C-B21E-82AEC5E9085B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D0484311-E61C-4843-B0EF-CB530C08B71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7A0BF1D8-F3F3-4CCB-8B90-C109D6617A93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B3EE88A8-BA0F-4890-A094-587991F5E99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05E3509F-C355-48D8-8E2E-4591FC7BADEC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503AAFD3-B5CF-4542-9619-A68BF4CFDDA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214EA083-FAAB-4694-83D3-B8C435A64F95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51F58541-7425-4B3C-A0C3-3C352799262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49501836-25AA-4CB8-921A-655BF9C23023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0EA86659-59F7-4AC8-B644-E4464B47B8AC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7789DA09-E329-49C0-BBE7-B4F120D3EB46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7BC44508-9D13-411D-A570-5F95C28A9923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BBEE44D0-4F97-4680-8B95-C9664AD8F419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DD02ACBF-A33C-4FE3-A6EB-602D03B508A3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38FAABB3-5AA3-4A7E-AEB9-A63BC1F58AD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9A60C2C0-1078-409D-AF03-AD0B80202527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C5E98630-8159-4B34-B1EA-AA7C8900153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C49B2419-A375-41A7-9F49-61C09D0733E3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9B9EC1BA-D261-457F-9450-39FDA56C444C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4A9FB6DB-168C-4E84-B33D-DC54D6107EDA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B53686A0-8CFB-4446-B575-134A6BBDB090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3F869207-3B2D-4C61-984F-7C46CA6FCBB4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E10AAD2B-933F-4F1F-8403-2E23E939C144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22A3E5C3-B5B8-44F0-8A43-774AA67487B2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CC9E1A23-24B4-4F58-AC0C-063FFE5BEA5A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E02CAE8A-E43A-40D0-A7DC-5918208AED2A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80453DCB-C423-462C-B7EE-59224216BA05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A76B78C9-B20E-499F-8279-9EC7A14A3FE6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78809179-F0AA-4316-A251-FFEE76D25418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42765279-56B3-4A89-A440-C61A55BE1DE3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F8172546-9F50-4262-B061-428EAF7F5CB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DBA4F4A0-A37B-4DDC-8F10-0CD0599F697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D595B558-5B88-4EB5-8EC9-FEC55F07DEC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8F7D7E71-5072-47FB-8A94-0D24CEC27BFD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336C581F-83C2-4ED4-B38B-5E81DC9DB54F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A9FF7828-93C5-4CD7-AC5F-58DE7D0E37F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996FD51F-3ADC-4D4C-9647-9AF8EF3E1CD9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09826E92-1627-45DD-870E-88C61718B338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D1C64F3A-F748-44FC-9B7C-985EB0DA770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5B8B08A9-D512-43A7-AE17-B273176A868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D75E2BBC-DA9D-4D68-BDEA-FE592114136F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C917C35F-4D16-42ED-A5F6-09053461E54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0A001E58-0C23-49D5-9004-C2A8C838FB48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8D7A2DA5-BEC7-4CA3-8B93-300E61B4E00F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C30D4412-2F17-4955-8DEC-B9C0EF0BE861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4D40AB4B-B61B-4F06-81C5-2F2E0764FA3D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F3B524EB-4AC2-47E6-8799-A38CCF427983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537A595F-6977-4E0C-85B7-EF43CB7A1BC5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9EA34A37-F267-49C0-A6A2-4521CBC95B29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96D01CD1-7DBD-4036-9E5D-EF1D609749BE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FD49BE3A-ED8C-4B53-879C-3634E688E28C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8D0B086E-F542-400A-A4F2-9CAC147820E8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5AF72056-9BC9-419B-8197-4A27E40B6BB4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54A0CC0A-0E46-4FEC-BA0A-C9C7A519B640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CE79ACC2-7E35-443B-A8D2-E4A3C00EC277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6827EDB4-8B39-4E21-8158-80D2CA7D4AF4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0E37D13C-39FD-4E1A-9B5C-24A1A7E0EC96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7157FA2E-F517-4DF8-AC7D-45FA5FBB7EA3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957AE08C-3496-481C-A44C-6056FC6C99FD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14B0D046-A505-41D9-9509-1D40724A0D80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75B6445E-D257-475B-AB11-8D796F9D91F1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240B71D5-B67F-494F-83C3-F59E328E95BF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B926C9CB-66E1-4A8B-AA08-343D20C59870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9E5E28BD-9AD1-4214-A943-6A14EB90B62F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82BAA0C9-E084-411A-B11E-C02455C10258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F04FD207-2CA7-4A5A-98DB-D50A67DA25F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22B51626-5C12-4D12-A394-C1A7EC2FA31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BFE774D6-CF2D-4D24-990A-109E2DE77888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545BF6F1-DD92-46F5-934E-4DE2470C24A0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4C5BFFC7-20DC-433C-90BB-7E5C0E0443F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DAFF425B-98EF-471F-BE4C-738A690929DE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E22849EE-DDB6-4375-903E-421CFA62374D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8A5F8180-904E-41CE-AD22-F665DD3DE246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CBA70CE4-D0DA-4DA6-A715-6ED8F3EF5BF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634CE27B-46D5-48BB-A49B-1A281A75E14C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CA5C066B-0404-4A76-97A7-B97F464DDB3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31565148-5966-42AC-B31A-315176A640A1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26D4140F-6BE5-460D-939E-A8D5301FDA08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C09E599D-DF7F-4732-902A-74533939370A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4C4CFE9F-DB6C-4A82-BAC4-B8338BE1696B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E50B2DE0-CF06-4A67-A47A-A93EB7F9366B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E4507A2A-F829-4B5B-B4BB-0DC39E1DE8E6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2EC6C1D1-58BB-45DD-BD83-A37E39C26B4A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84FB0AEC-69BA-4D04-9194-300707229FC9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B29A4190-DC09-4C5A-838A-B7FC80C6DF52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C6BF2289-8E2E-43E7-878F-2A6DAF365A25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DC399569-D9C7-4AFE-A289-6EA704AD5CA8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177EB77F-D6AF-4183-8140-195F9BD4FECC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C6EABD35-62F5-4E7E-BD46-6E5182BAB34D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7E03A141-1937-470F-B2CB-54096FCA0E2D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615DBC39-BC5B-40AE-860D-84529ED6D638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E07800E6-023F-4479-AFC3-86C2411B8E27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44146F68-2849-4BA4-9158-0AFB1D4AC452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91EDFACE-FA60-41F8-84B3-9F86BA767B7C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F8D0EC1B-EB70-43E5-AD94-766BAC1CD6CB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3A34DF58-5AAC-4927-8A59-43A2733F18AC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8533B2DC-92BC-4766-9269-023F6E957A3E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2A336EA3-2853-42C9-A699-38CF3D30BA89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C8A7846A-EB90-494A-B9D8-5EBFBD030AF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43F7282F-DFA9-4CD9-B699-48ACD9FF008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83388933-7041-4123-91F8-FD517635B25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9AEA1400-A6A8-446E-94A4-203DA98AEFE5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D0759D41-EE9D-4677-9670-1F0DA57314DA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F040CF66-7A53-4AA4-B731-79DD39B2253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C63360A7-A58D-498B-986A-48227AC2799A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ECDBAFF7-831D-40AC-8D25-6F5689EB27C1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F0C4E67A-D586-4682-915F-D7D6702D735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B2F08821-D4A2-4779-B2BC-F0164054B3C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F8D188A0-E283-451E-9FB5-F13A9782BF43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2C3CB32F-BA45-4213-A9FF-A3A5F6C8085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F94AF120-7ECC-496D-93F4-5CA448BBAEA5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9141D890-0A72-4426-A415-1363EADC57CD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7DB8EAC2-1BA9-48E8-B980-7239C5BFB82E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D53CDC3F-DAA9-4A16-8F29-51F0E32A9192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A67B197E-AF51-4578-AF4D-8792B839FD18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2F8F9C06-F129-4914-A6FA-DBF1DAC7CE8B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8A71127B-1B3F-4FD3-A0ED-8F7364C27612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EDF4859D-D949-4D09-8C9F-66EC9D42253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7CE16C2B-0E2C-4CD7-A6C5-C26B7C28A196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07168052-263F-4525-932D-247DCB5EB39E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40E8AB2A-6146-4E26-B498-6FD93484E00D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7C1DB0EF-9764-4B49-89E8-0C9A96CFDD56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734142C1-6342-4516-A04D-F5BB0485986F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85E7D944-6794-4C71-B4AD-702F3B48F6C3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917CA9F8-2076-4653-938D-A4FCC2604118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59669BA6-F3B6-4EDB-A14D-65FC02DD2017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9C929A2C-B0DE-4428-9726-B86ED3414465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B91B2C6C-7509-43DA-8616-FFD812412D20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D3B5EAF2-897E-4466-B0E6-783E1EE4F295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3461307D-07CA-4502-9A73-9AC54B3AC69D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0F348FBE-A989-46D0-9111-BCD11A9849FE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5E933269-4BD1-46FD-9AED-190D84931706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191159F6-24D3-4A00-8165-36C47A79CD89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F393E7B0-AFF7-4831-A839-36BFC91102E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AF5BFD3A-7E2B-4851-9B9B-C0A29BF5A4E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48DB41E8-36F5-4E00-B227-F78329F218B2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5B6CF12D-E508-462E-82C1-5C051144A92A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F9890A6B-3931-405F-AF00-7E17728FE95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5D624A06-D25B-4781-A6D4-4CA56E0F9335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A22B04BC-09A7-40AF-8D9C-FDA6E72844D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6B1D6D83-C280-4F3D-8F90-E2E2608A2675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C2500F8F-4234-401B-AC19-5228E710E47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A760C088-F43E-46BE-B7A2-62401978B221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55020A20-34F6-457C-8C9A-F245AA50AB8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5A1E76E3-F3BC-41EA-BDE6-304F66052046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B4257D1D-D2FE-44D5-BF92-5B7DB4EF378E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FF3849AB-E410-4B5B-B54E-4D371747298A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AB31AF2C-C54F-49B1-A34B-9437C7F4A489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1BEE633B-ED38-4395-A0E2-A3C623CDD8EA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3D1F45C4-8332-424D-B45E-5D5A760F89F0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C1A6C6F7-968D-4D9D-9EEA-11B438EB7A1E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5D216FBF-EB2F-4BDA-8044-A9260937F907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E3CE58F8-3D09-4DEB-BC5C-84E007DF9BD6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EC72D5E2-7B14-4C30-A02C-188C14B23DF8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DC0B5D09-3991-494A-A520-A2ADDB241D8A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6F11E349-881B-420F-85CD-17A8F0F42A40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5309C090-2DE7-41EA-BA59-E15BDDCEBB9A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F42CD101-F0ED-4E15-973C-433D0B4DBA93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57896DCA-6527-491D-93B7-8B2E07E01EE9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AC9183BE-4849-4760-A4A9-33A08C11DE9F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B37669FB-71DE-4B3E-AB76-8DA041BA0E0B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3717648D-8A17-400B-B210-800663BEE958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8579B0B4-28C8-4B15-B4B9-828D93EC3F2D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91E8820A-6900-47B5-90A6-A13405772553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B1AAD48A-E8EF-48F3-8050-98CC9571DEA1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C2FB4E6D-6582-400E-A509-C01477B9CF63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DEA974E1-F6F3-428C-9983-FE148376A420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7356D47E-32A6-466F-A7FA-551864A2710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FE42DBF8-D185-4102-B966-E61A4C483FC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A1F3F8D0-ADDC-4CDA-A2AC-ABA1D0FBB0FF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2BDAEDC8-7CB4-4820-8B75-5A915A57C861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D1DCB83D-E0C7-4E02-B72C-33D54516534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1F08F619-30DE-43C6-858A-CE3785FF6EA5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E2371584-4FC2-469A-A00B-F0BEF14900A9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15833776-28EE-4EE7-9363-C889EA190B30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CC6C6282-804B-4B6D-A041-FF5AF8F2E90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38917F20-497A-4BFA-BB6D-FA31C5CF563C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316F20FA-4888-4CE8-864E-5E13E666724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8860351E-6020-4D47-A9B0-C63107008852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CECDF97E-289B-4E0E-A8B2-2531EFAA7EB2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19E307B0-6392-4E7B-A5C1-9554A9E034FC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1E68FE81-5007-4E24-912B-FCD81484BD0B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8FF37B06-5726-4F34-8E43-FBDFF5FEFC1B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3E7E6A67-050A-4DD4-B5AF-86CD0EB25BF5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34CAA46C-A6A2-4A0A-BC91-3D22B422F62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9B215810-7898-441B-9B94-21AEE45DD853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954DC53C-FACC-43D6-B098-E6264A0DE273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9D627BE9-80F9-41A9-B5C3-5EA97A74ADFE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0DCC3958-D127-4CE4-B724-40789B743EF1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C30209B5-8CF4-4B3F-B2D6-7417494FE496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C7933EA7-FFA7-4497-8AD6-9D3E23392865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A09D8096-2D05-41A6-983A-5E60DB9E69E2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A71905D2-BDAF-411C-9588-986A8B8729BD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ACF187A8-902C-4F18-98F8-FACA00565B2C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7B0CD4E4-BDEF-4EE6-ADF4-37D97E999DD1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41949AB5-A0F7-4EF9-8378-47349EF63FCD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D4257FFA-DF92-4229-BE28-96841FF75188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9EC0A4CA-7C30-4791-9715-4213C08AEAD2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9C154A61-7379-4F6F-9333-69B3AA0EC7F8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FCB3B1B8-5303-4E60-8CD0-3A78E30C64E2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DC1401DC-0DB8-45C6-83A6-35AB42E7A04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8ABE7156-3E02-4A15-ABB8-63570BC2584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B679A3DA-7412-42AD-AAC3-80B81A1FCF1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5D356A37-5EBB-4538-BE2C-B6DC5E2DE076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D91A7990-A660-4C82-8B5C-E61A6FF48D6E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8F077FD2-DDCC-45E1-9284-9898D4A50DB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8CB49276-BE95-415B-A455-A0B59EA1DD8B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CA20F471-36D6-4F58-812C-8F75F1DCEDB2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F1EF3FF6-6399-45B6-A2D2-4CBEB1BEADEA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940DEFDE-9DD0-4B12-A1AA-B95E73F39A1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EDEBF269-E04D-404E-9D6B-E7BDF85F2A8D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EBF416AA-518A-4BB3-99C6-37491BEDCA6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7EA79BC1-2C60-44CA-8F86-51E9459B941F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CD9CDB8D-64F9-4985-8608-6C1F388B2705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3107D485-3563-46A4-981A-A6F9F1FBE8BE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B1C77A4D-2EAE-40AD-9011-BD654F1C68FC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125770DF-92F9-4D04-9359-931F8C38BCE2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22281645-0DFF-45A3-9706-425A25C270F5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76B425F9-EB2D-41A0-B31A-4260EADADAC1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052C008F-E86B-40CA-A12B-6FAED3BC9A8A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6B456AF0-C252-4E25-8093-E3442A64D514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7A11BF3E-8867-490B-AE05-F40E05098A11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5F0D77A4-A8A3-4025-A2AC-48DAC8FF80FE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1CDC84C7-D009-498D-8472-59DD55E4D904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AD15121F-1445-4C28-81E7-E4B56BB179BC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88DFEF48-39E8-4A63-82A2-1E31FE149970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E462428D-CB88-4163-899F-F96B4AA787D4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01865B27-9DC0-4311-B762-D70095A28CFD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2C912E68-9C46-4371-93A3-217945E5DB85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49619556-E517-40F3-8D74-59B7DE02526C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D6DA015E-BBE0-4178-B31A-595DD0B6CCF7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3D991000-75AA-4CC8-AA90-49E78006A0E2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40ECE387-37D3-4FF0-96C0-746DBF60934F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BC94D047-93D3-4C52-9E16-FE9F541F4333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2C5F6567-165E-451D-AB99-53219ABE557D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7A9E5A57-2D45-4D7C-998E-1E010FC81AA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CA65CDB1-08A8-47D3-99C6-2E13C535536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9BE8B72B-68E0-4B2D-8AB0-FF7C897862E3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917F705A-8BA8-4E7E-B2DA-F054F6B32A58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732257CB-B849-4586-8DDD-7155F7EE27C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C480E523-4C78-49F2-93DB-7EBB0A609ACC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57D7191E-1904-4421-A83A-77549C35B458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03C20B08-27D9-4C1D-9C78-ACFDEB444820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261ED853-FC82-4967-885A-9F48C76BAA5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C2A43BDF-D9DE-4DA3-8BAC-7CC226898FE1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A8245AF5-A9AD-4C13-A733-162B53C1C0B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B78DF3E3-209C-40C6-A799-3653E273D87B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86460E76-EAA2-4F5D-B3DB-2B5E1A2B6A4A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68D11025-20CD-4113-BA4F-D9A5587D35E4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1D5C78BE-55AB-4B8E-B2E8-39945D91AA14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D9E50526-6D65-4347-9A23-1CCD16588EFD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E6A5B241-459A-4305-87F7-2DEF5500EEBD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0DD16F87-9F16-45ED-9D1A-E96FCCB94AA5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86B204FA-6F8F-458C-BC11-E59714F70B80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9B9C376D-1F0F-41B2-9A50-3B548A6D3606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663C0F6D-2348-428E-8318-72E9DB1C75DB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79429C5D-E2A4-4724-8B08-41016F73856B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93476F0C-E4E6-4724-8253-DB3A8D7DF8EB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0FE7CDDC-6E24-4055-A06C-5838DE377D0E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BB0E843E-3D2C-4215-A609-F731492EA819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C06582FE-0CBE-4FBA-B8C1-B8DBFCFD18EC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280F427C-E935-473C-AC0E-CC15E9C20143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14525384-73FF-41C7-9C52-84D306EA74D9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2C7FFB3E-21A2-49BA-BF1F-5AE8E7BC6D14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E39A2385-16F9-4699-B8EA-C1FBB7158F4D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60E8B76D-30F4-43EB-A89C-6212B3BAF677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9D72A78B-A968-4CC0-8B16-7ED2F4AA5809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301CAFA4-D4C1-4D0F-A834-FFDA31E58D01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1C955CC8-320A-4211-93FA-3C5220656361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EA1379E8-3473-46BB-A8AF-4DBCAE1D083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CA254E71-DE1A-4100-81CD-648577AFC9B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22478E71-006D-433F-8FB3-0C45D9DC2F94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029F2C0E-0C52-4A6C-BF23-16DF7826E815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30338F17-C38A-45E9-A850-6BDF3C63C29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0AF147AC-BB71-44A7-9E6A-6D0F1E0CBAF1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2C95B418-C41C-4F1C-BCCA-E924BF8BC17C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703B2DEA-6E08-4117-908F-CD61BFA99597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5F68556D-BE0C-43B0-98FB-776A2FFDC0E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3298B797-95F8-4E6D-AD5F-10E8DABB2A9C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A5771F37-8C78-42A3-A545-6496D64A431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2B5456DA-A007-4C9A-BF34-E5F4D7183858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C68BA913-4094-430A-83D1-ADC738F06EF1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293893F2-2145-423E-B8A7-48BCCF99E42B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0177638D-5947-4CBE-8AEF-8FE76912A29E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4E08188A-863F-4E20-9CC6-93B0A9EEEAFD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E54DF0CB-6493-4A55-B414-8B1FB7183F5A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796C7142-C79A-4829-9D1C-BA61BFDDA588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F619B052-3896-49F9-AE12-D62F605A7269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01EB779F-679C-4A99-BD50-FFBF2069D6C8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039C794E-24F6-4FD8-95CE-E8C95E1153D4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15732F0F-39C4-405C-9AF3-3DFD03F3CF86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D621739B-F96D-4D16-91F6-CFE442D8D1E6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7C7CE55D-744A-481E-BDF3-EB3DA20082E0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9C64B8D1-E040-4404-B9BF-54A53261E2E2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4402A019-75FF-48A6-BA3B-DD696E9F5885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55D8DA03-E757-4994-8ABC-D08C90252205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4A4E8A1E-BB59-46AC-8673-281B41B39EC4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FBFA3790-7373-45A6-B642-98737CCF3D8D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C4EBD149-9C53-49CB-89BA-6997821638CA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33797694-42C7-4E5A-AD8C-2D69D7FFFE42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58F9F8EF-E497-4BE4-93A4-63719BC96BE3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237902D9-40E4-43E6-A247-1EC93F438C8F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715466CD-C103-407B-8798-05D4A8A98D3E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09CF40B7-C2BF-4D19-8DD9-677C68607FB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1A75F4BE-5353-42E8-B6BB-9F7D90F689F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A44CFD64-CF18-4031-9D00-497660BA9530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F0C88061-5AA8-4865-99A3-B0BD56304C07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BC14DD87-2F0A-4C9E-B482-81116E955A5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088F1509-3447-4F76-9C55-FC79ECBB6C63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FFD0CDC2-A141-4084-BB44-488976A79AA9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4C4D6FCD-B3DB-4953-8140-18F5C8B24CD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A46BC43E-1C69-4AD8-B306-BCA88FAA2D3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1EE3B154-F8CC-4947-97DF-3A99071FCDD8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D4568E8E-D6EE-4981-BB18-AEAD6EF2053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8B0A568D-3312-4449-ACDC-00CEA94C2D96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E6ABBD0F-46D5-44B3-84FC-D511794C6C67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C2E53385-87DC-4B83-A500-DCA95000A381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D7397D2D-93C9-47B4-A2FE-D8B7FE7DAE12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0761FB57-80D6-4545-AF30-2A18A00A9E88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EB4730C6-E0FF-4447-9BDB-BC75946E4ABF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D12A5879-FD5D-4F37-9A07-EF1075F5087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1A1661C0-3028-414C-9E8E-B7A7EB619F2E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A7270B14-25D6-41EC-899B-DFB9940171C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B8F58458-6807-4C8E-ABC4-4892506068B6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C686CBCB-1CF5-4180-8232-56D8FF5D5319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8FCFBEC2-6C46-439C-9104-64BFA4224C1D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B64804A7-49CC-43EA-B36A-C6DC6D7FEE0B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9AC288CC-C563-4FF5-AF41-129F6A4784DD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5B8B7778-149A-476F-940D-0FB4B025C749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856BB07C-CADB-4CA0-91F1-9835D8F49240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F6384C96-53AA-4FAB-8B4C-EE23B3C89AE4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351BFCCF-71F5-4F7C-A905-82EA12C87323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60A33A2D-EFBC-418C-BB2F-C184D1BCBD1D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6541538A-3EC0-4A87-A894-72365E2CC592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A34CB2B7-8F78-4108-8AE7-81090C1798D5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46830371-91AA-4EDE-B649-6AA8855A123E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530413A2-7C70-4209-B601-A380F4C114E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590FA460-700D-4F94-9706-A5B2838757A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C85688DB-46A8-40A8-9141-CCCFE11B332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9780814A-E6D1-4BDC-89A3-E6D728C1F54A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7CFAA880-7221-4842-A7F4-7C3123D88C70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7826FB88-DCD7-433B-979D-6DC736BEFFF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2368AB4D-3261-4BEB-9B8A-7A4D68CE778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128D05AD-E235-4B4E-88C7-0333EE724C4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F6A1CEAE-0398-45F4-8450-0A48797C6478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18E5B0A6-30DF-41AC-AE9A-054E6907F60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A6BF5ADA-B485-44D6-8774-E3014A464DE2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7EA59B8F-FEFB-4AAB-B1A8-9F28E2F0E5B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90FBE23D-CBEC-4B68-923D-1C09854A4E99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285F234F-AFE1-4FB7-8BB1-3C9D6544728E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1B69D7AD-C5E3-4A95-A142-A3F5104D394A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61E75683-3412-4B07-BE78-3D8A26DE41B5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6701223C-BCD2-404F-96D9-56BF4DED93FE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F6F1D09F-A40E-42FA-9E39-E3DF7CE80E38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C9FA8E56-FAF0-45BC-8569-38010B0FBAB6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02ED7129-5432-4748-9570-8E17EFC3F750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EB63B959-45D5-428F-9844-03508CB827AA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6E1180F1-36AD-478C-88CA-02744EAB3194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3E0CFE14-9981-403C-B8AB-0EF257BCE538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0A0BD9D9-BD39-47B6-A8EC-27C8467BFDE4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67DDDF1A-798B-47B6-8822-29E4E92CE479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9FA9955D-33DF-4F44-9C18-4A0BF5D091C6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539D82EC-4743-48A1-AC4D-B25AF66E0C46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D80307F5-C5C2-4164-B8F2-65B5952455B1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CE0641CE-B2C7-4696-96E6-2AB38FD23A5B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41125A32-5978-4AB8-A017-AE2EA36973C3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D275764D-AC7C-414B-A8E1-D707EAC1FC61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CBC71489-9AE0-4712-9B98-606539164E85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EFEA8B46-756C-450C-880C-C10648591210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3A58B43E-DD78-4FAA-85B9-AA63A6299E13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FB2F1C5C-EB64-46F8-8CA0-B2BB80851849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A2070950-6E00-46D1-AB51-EB88D413987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122C0799-F8F1-4F12-A1A6-9BAEE5755B0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4D3D2B0C-71AF-4CD3-BE64-9CC65C929091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EB7A8C4D-D0B0-4595-B33C-907AD6881EE1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E747ABC0-C4A6-4C2B-9A43-9A4E5D6D5F8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718F16C8-6D52-4B63-9BE9-60B3530E609C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E5A889A7-AA9D-4C88-8EDF-E9727DA4AB49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9CD97DA1-A5E7-4B20-AB19-4D200D8301BF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72D90213-DC61-4F01-A1CA-153D61028B1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30103137-B939-4A19-89F2-4E99DCFCCEC2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D73EFE98-EF07-48A9-B434-F299FB63D3A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349CB553-92A8-4471-A0E8-33D1BD61CBD3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44124555-3FF3-4FA3-ADD0-6457CD7A3A08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1E285E2A-BF5B-4EB1-8E2A-4A30B7DA597E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F3248662-1284-4D98-A9F5-0E123BFAE55B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3CE4318B-15DD-4663-80FA-9EE9B1EA319B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A41298E5-9CE9-494E-B52A-0B7336D3699E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9F8C350F-8DD0-497A-8B90-2F0AB5C6DB3E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4EB13D55-0677-4E9E-970B-83D0469B81F9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3B692D0F-5480-410A-9A98-51E7257C3FAF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9C6176EE-7F97-42C0-A560-C07E041E7A24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E7148FCF-4A01-4D9E-A87E-B97A28914384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0EB88C8D-8BF0-46C0-9628-8CB702C3CC21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B1429407-8626-4308-B0AD-0311F0A3C459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C5594AB5-E45C-49C4-A04C-02F1358BAFC5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2A4C50A5-F7BB-4C10-9B20-E95A896A11AD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80DFEF77-44A9-4914-A0C3-0D13F2EE3234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DDB1A029-8323-4C69-B5D8-8D2B597285D6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8A549AFA-037E-461F-BC17-4304EFF4BF02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0C24F313-843F-4E40-A8FB-2435D320C2CF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737850DE-4738-4672-9B2F-EAFAADD1AA1E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2BEA55C7-9A15-49B6-AA9C-DFC2F8156C70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87121CB2-5444-4A5E-8FCD-DFA9860E8F8C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333CFB78-495F-4F03-BBD8-36462D6F5397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6DBA65B3-FAAB-4534-91C0-C18EB067538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28092B1F-BD20-495C-89E3-A11EA46025D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0A812008-16DD-4AB7-A71E-08494B5B22DA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55D4AF32-6909-4AFC-A6FC-E07423B97128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39016990-F8DA-4C44-9F59-FCDDD0457A0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9158E404-B6F4-429E-B256-B72390647E1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F9F7572F-A249-423E-9BDF-19DC7CAC8F71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2B6368DA-48BE-46B3-9957-BE96A28FBE61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56F83A67-7ADF-4B3F-9115-67A894D419D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D450EC09-009F-42D7-811C-EDDEB333CE44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F33F0D14-2206-4CA6-9BAD-28C38F46094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08C6256A-26FB-4A6E-BB91-6979225BF97D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43175093-4E95-4861-9E15-F6DA0CAE4542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FAE6EE4A-6572-45AA-9EE9-2BDD8C72E754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FCB93E9B-F5DD-443D-AF0C-69A6DA0D401F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291AA99F-6F0A-47BE-AE9C-C90D3C68335B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014DE3A9-9EF8-433D-A7C6-F6877A6D28D9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FC1C1D9F-8133-4F0C-B25B-981C21FACB30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9DB911B7-C198-4523-91CD-99E10536CB2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F56AAA1E-DC53-4A75-910E-11F554241D57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C5272D4A-68F6-4B24-9028-0BB6FF6A1992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F4A00B2C-0A99-4557-84B1-B444890075DB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39D198C7-082F-416C-8727-AA9CF3B25E84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D5673BA3-706E-46A3-913A-320C8288D21B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B36EBB84-2637-4288-9A00-48D889D6205D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E0F563B4-6F8A-4F39-B5B0-18A1358D3209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E2F4CC74-1886-4380-97B9-BDCA2FFAE1F6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13D09B11-AEAD-4559-B323-22178F7E58E9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25649E8A-0E7D-48D3-B283-35EF827B0D0A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1603A30A-1D1E-4F5C-9655-06F3CCF5CC5B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AC423AC0-7A79-44EE-A914-093BB45AA19C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BB370E87-032C-4182-80BE-82751254BA02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882F27EA-62C6-4A33-95F3-1FD6F223B9FB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A52AEE0E-B433-4D0E-A036-05C5404D6802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6AA52A2B-EAAE-4876-81BF-6E69FF1EBC4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F28B0B61-BDF9-45F7-9FCF-90FB2A03277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AB96D15C-1DDD-4D5B-88B2-992C5C8E0498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7EDD8AC0-1C4E-4729-BDAD-FFCC95F4FEE3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D8061D92-6F33-4485-B7A4-EC4D6184467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7A7E07F1-84A0-4F88-9D9B-26637AC5455A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0823247A-2089-48AF-BE06-3C1B2641492D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220DFA4D-CE1D-47C7-844B-3059BA8B2003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0BA68CBC-02A6-4549-BBDB-1EA33E17C7B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FEFF2BB0-FE9A-4A9E-8B99-368683198283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054AC31E-3B03-4E4B-9913-0B346ADBB53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175589AD-EE43-4C4B-B425-50AD498B90FA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1B76BB54-65AB-4655-A3F9-631F66771107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B354925C-2541-4B23-86DE-AF229049FE17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A64558DE-2311-4880-B9CE-24C2C6E72B3C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DAB1D243-133C-42E6-AB4B-6118489B2E25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086B2021-3E7B-4E45-AA19-97BA666E3DC3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337E0768-347A-4C30-85DE-87EB63B82195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72CC6E06-E004-44C9-AFA6-4080922A48D2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476BD06E-758B-41F2-854F-FA5AA09FA8BC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0202296C-3A98-4F0A-8CDA-079E512EB647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381FBB20-8543-4575-B564-64E86928A680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F12B0BFE-6EDE-4BEA-B5EC-BABB7F06F419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39F243A6-5086-4935-91EE-1E3A245E6B88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8476748D-4157-44FA-B2BF-27E310EA98E9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24B635CF-8C0C-4A89-89E8-80A4FA37C1BC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366602E3-6CAC-471F-AE97-D0671BE84E7D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620875C6-44E8-482E-8DC6-26412B64CB8F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56AA0783-714B-4C3C-80B9-C8D9B07F263E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4A166360-51DB-41F8-9A69-302DA697B954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5AE0C236-155F-42A7-A598-AA50A31D1F50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0B559DBD-25E9-471E-9782-4A24F45C69EE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10DA935B-6240-4AC4-B0F8-8B09223B83AF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94D3FE2F-9D1D-4D8C-8C42-754A45CD8751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EE838A71-1A19-465F-8245-EB7523C02A8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46787313-DC06-45A6-8F35-BD0F29C2DA9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06CA36D5-FF60-4590-BFA2-07764FE62BE2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78D5C4F4-2DF4-4D98-9ADB-5EDD4E627728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5340EE9C-552D-45E0-A476-A382812E1C7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669E1108-5CDF-4A7E-8204-8EE7B04369DD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C4D4B295-50DB-405D-996A-EBC82CD5325A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B7549CB3-C8F2-4E2C-AC73-27C7E745809F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4DAFF964-F229-4A42-9D87-297A260FF0A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B9E86892-2468-423D-95BF-7EA8A897D241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9715EE7C-3FF7-4342-B262-7E2937DCE4B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FC917D34-5F5D-4022-83F5-9D40A2532E8A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361271E8-23AA-4766-9740-FE08C2811483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2DFB7509-6CE4-425F-9E7C-07D84F2EA469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51A22C32-A7C7-433D-B398-ED79C6A12B0A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7127613A-5175-426B-A26E-540FCAC1B1AE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E09B6126-DB6C-4CEA-9947-3D1BBB9F7BF6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B4EB63C2-F8BF-4C6E-9AD4-D085910A82D4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173B8CCE-5687-42C7-9E57-7CE699F32CF1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8908D73A-6039-49CA-BA25-BA485958526D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251C13C1-28AD-4060-B76D-3B3135140005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21B89FB7-774F-4806-9F55-8EA28280AA0C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B30180B2-59B9-4578-8E32-CD96C08E9A33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5A393931-A54B-4ABE-83AC-676857CCE568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9800D9AD-9761-44B4-82DD-5C2364C620B8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A5137A75-DD49-41BA-9F12-1FF4CA70E191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9496966F-704E-49A5-9539-6C6D555671F9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A323F2E7-766F-4479-976A-9FA986FC9200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5EB5AF73-1579-4E18-BBA3-FB2AD72A69BB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08D11BA6-8BEB-4C60-A4B6-A8FDA81406EE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B18AB206-CD39-4C5F-BDE5-E55E065AD2ED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23E824A3-C2DD-4E7E-BE5B-C82AB1CDEB46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9082DEC5-3108-4661-8987-6E6F7FCFD18D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B8AD8045-7E06-4280-988B-46A18E232DFC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41DD1974-CB92-4936-94E3-CE930A6B4C8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01E878D8-F8D5-494E-97B0-0537ED05162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E549823D-56DF-4495-A556-CF6604E95924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CF8DCCF4-9ADB-4D79-8C3C-41A8D9152A83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3B8F946F-2C5C-4A9E-B59A-BC3CFFC58D2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AD411DEF-7E6B-440C-823E-7AB759AF599C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71C72059-ED27-4AB8-8177-1F1F2C153AE2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D1B4A07F-4BF4-4952-9980-AA360C70981B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718570C2-7090-45F9-958E-DA1492A48BE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847392E3-FE9D-4972-A8F4-78CC000D1B87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02534AE7-BE4A-4E3D-9D0C-76CB2838233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958AABD8-A9B0-409C-A5F0-55EFC1B99007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C7A3E960-78C3-48F5-8E63-5C07EEA80288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54208E9F-FC6B-4AF6-9495-C18A3CB8FADD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344AF1DA-0A6D-4611-A88F-A221481FE2D3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C234F19C-3B5C-4FBE-B9EE-F57E8D957C9E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B1FE2925-D20D-433C-BB61-7EF9AD5AA555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E8B4BCC0-3760-478E-92FC-E2942B5C4BC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EEB1ECEC-863D-4B40-B77E-7CE2FFB349E8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19E2C3BE-C7C6-4E93-BFF2-A9178AD4AE0F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FF468D91-A093-4210-AE29-C50E002A6021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D922E855-4AD5-44E1-9C4A-72D7AE509F7E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95321127-8FE9-40BD-8E3A-74E7DB47EA32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87BA86A1-C01D-43F5-8A43-7C17F3FCFCC5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B6B33079-E888-4471-A554-2E6A196F8817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E7C7997F-26B0-4D5D-B6D3-847A3784489E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08B0B166-0ADC-43A1-B9E9-AF22EDDB0A35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F48C748B-1680-4592-A143-FFD85D2870A0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65D67540-B626-46A0-A929-BD1389C423B2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138FE377-E515-4AA7-B4C9-343D4C67E101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9D24F483-7B16-487B-9647-1780835EABA5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A79D68C1-34DC-452F-A2A5-6BE94A23EADE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8DF39A6B-7BD6-481F-A09D-BBCEB7AAEE73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C3CEEBB0-6E67-4A45-A6FD-A5E219CE877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6434D8CA-E6F2-459D-A833-50B8CE53198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CA89585A-A81B-4EED-B983-2ADB18E31C4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F2ACD8B1-3E72-4B83-B420-927645A1CC09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7D7DBEF9-F48F-4A52-B91A-F06541736B0D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F4FB8B62-B241-444C-ADE8-1A2025724C8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6C98D9A2-048B-41AD-9811-977A56315E9E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60938B12-01FD-4062-8CEB-EF9CB9FF2467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94286C17-4968-454F-84AC-FBBEC0E4D4B0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71E3F30B-12F6-47ED-8249-BD1E192748F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36A797B6-8460-492F-9DB8-91928D400390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3021560C-4C82-4ED2-875A-3E3292C5505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8EAF22B6-134F-46A9-B8DC-DA035CB6778D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C1F6B4B1-5639-4D4D-BED7-9AD4D51206CD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9743CB65-F99C-4535-B50F-66BBE5F9FD2B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8D78BAA7-4A89-4214-89B9-FED7A12209A5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A8D931CC-8C9A-466D-88AB-918BF9548321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22EE31CB-782E-4345-903B-B6204EFCD0D9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25063899-914E-4080-AB24-46E120D77244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C9491CF8-FE2D-4E4C-A2DC-33BEF194F618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A368E38E-E8DD-4C8A-B4F3-559EAD07120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8CE33794-D059-4F12-AC48-E83A87FAAB1E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2E6419B3-8A50-4758-8D18-4AAF0553104D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F5CE37AE-9651-49EB-BAB7-3F6697B5C452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B404557B-19A1-4108-92B6-4C122903E546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6BC6F991-7E83-4B10-BC64-9BB2D93FABE9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66DFB6B7-35CD-4EEC-ACF2-6C3DDD220F0A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7596E783-19C1-4CAE-8A5A-ABA092F8B6C4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6417C489-4310-4E97-A038-F47D1C5A2981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0F7E69C4-6034-4CFF-B675-9EE17D87088B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1726C95D-8600-492C-A29C-34F3078B586E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E0D67092-7717-4BDE-A0D6-11BE32CCAFE5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70825E12-3FC0-4C51-B480-F864CB270961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D665393D-44E9-4A6A-8C10-85EC992C3032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53872530-FC6C-41B2-B1D9-BF39B8BB3583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946A00DC-694D-406D-A450-2A22290FD45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139F575A-A90B-42B7-86A9-4A0B4CE9216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25DCD494-464B-4220-982B-E8BFF7C9F522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DE8BD87F-EEFF-4E74-A369-FFC529ED044E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3EB0FF4B-2EB4-4BBE-897D-F87D2B0327B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EDAAB07B-B227-4125-B0B6-1174802D6291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23DAF7E0-F646-454D-A3A9-45AE6C6DC42B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7B4EDF9F-7FD8-40DB-8279-CA05CFB8505D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57FDEE62-2A27-4BC3-8D53-5DD133BE2E4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A3E5F65E-E521-478A-BFA8-47BE08573E13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D14D2E4A-F858-4508-B6F1-050FE27743C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1847CAD6-32AC-4D07-8514-C08BA06D6A0B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D56CC247-B8AB-44D8-BF3E-F3CC1D5A3855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B2560455-94F3-4E9B-9CC6-0FCAD9080777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2E07DE67-7BCB-407D-B76B-55CC65DC053C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482593F0-3951-423C-B92F-E017B2724A2C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FBF3888E-981C-452F-901F-FF4DDCBFF95B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7A739D30-C09A-4D97-9B6A-9BB84D9C13DC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F45C8BCF-2263-4C4C-963C-8C41607B806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94DC15CF-A4A1-4008-90AB-8B4452700CBE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62D3F29F-3AC0-485D-9741-26F923EA7A63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65D32C9A-296E-4A97-8766-DEBBAF999ACE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BC60A468-1164-4D09-9122-31376293A6C3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B485A125-EE20-4D55-917F-150ADA1C36EB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4DF1F350-F194-469E-8A3D-FBE7EF8BE4EF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CF92FD61-8148-426C-B0E2-8E60497A00E5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53DD1CE7-0859-41C9-9AC5-1A52651FB2B9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A5085997-8AE2-4070-B9C5-3A00C2B9E0A8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4A25D57C-37AD-48E7-866B-C7D0AE999EDF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38584EB4-EC72-4DC6-AB05-A35549101FE6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45FCCB11-21CA-40C9-9291-3801E6CC8F8E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8D2F9726-96B9-4AE0-9AB8-EB20AF28F2CE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33BD5118-5F20-447B-BC6D-BF272A900DE4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5DF8A7F3-8E2F-47E5-BCFF-14B197D2E85C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1E7B2382-DD41-40B9-A7B1-8E0C43376AD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7EA31630-3129-4E37-A39E-8F0B24026C5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1581A2F1-9AAC-4DBF-BB45-CAD59A34CF2D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DE247927-276B-4FE5-938F-EE54537BA63B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A08431BB-AAAA-4257-9B31-355A0F8D107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5D8BCE23-5CC5-42C6-A153-EFFF212D3E6F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92543C1D-6245-4B5A-B672-11DEA80D3950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05E9CB40-DA95-48DB-8B8F-C4CBC55AD8F7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33F1BBF9-3942-43C5-880C-D48FDEA6456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C07DF5DE-E3F4-4748-AA1D-9413A820669C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D8E2C166-8B3B-4875-94DE-F9EE1F711CD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F19B5309-0035-4384-9D65-410574BCB379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F13C3D20-EDE3-45E2-AB07-C41E952C20A4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547DC21D-ACCE-4B28-8F57-CA9DD39E175F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579A3929-9A44-4489-8713-FEB38EE0BEE3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AFC1377C-D22E-4706-8CE4-A6969469D42E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6AA7A899-331A-45F6-BCB9-B1026D6E2605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087B6F65-008A-4270-BD71-EB2A23E1ADC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A11EA6F5-B978-4696-B60A-020B0DE889E1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E9CDD71F-1BD9-413D-AE61-578608176E92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3C7AB7EC-D095-4E38-BD70-F3E249D34B19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376EB777-960D-4B88-B28E-62D16C9D7BEE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AAA77561-914D-4C55-B4CB-8D1B51477A35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6FA3C5FE-6B02-4304-90AC-8D55687C7EB1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5ECAF7F4-5136-4EB3-8CEF-475D6C6D40E6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862A1BA4-4EE9-4D52-B075-B85A22A421BA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A3F2D1F4-9719-4E7E-BFE8-EDDBD6EFE563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F83790FA-64A5-41A8-A750-DDEB73462E54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CDB9272D-A89B-4E3E-A586-7A11610B832F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A4DF5B74-18D9-4D5C-8464-DD5BD5061F9D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40DF678B-E5CD-4E68-B94F-E5A596F990FA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49C11FAE-249C-4FC4-9948-D9A25EB33B9F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A6965995-6F11-4955-A76A-AECE592008BB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F4054639-CA5C-493F-B992-A38144A78424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0D43B19F-9535-42E1-BDF9-A1B351E6378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F8EE19EA-ABC5-49F4-9422-BBC0BC935F5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5B12E7A1-8EAD-411A-920C-B0DB81ABCDD7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C651F6C0-3818-4A73-9540-A8572497B010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2EBE8536-66FE-446F-9F93-87EBE44EDCE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32909E58-9097-4D62-9E81-6A754D9C4ABE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2521545E-ABDB-4889-B46A-FF4EE6586541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221741CB-8A0C-47E0-B7CA-B4180A84D4E1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77046DB5-5AE9-4AD7-8617-1C777BD5594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CB3831C3-35AB-44CE-93DB-008F4B92396F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7851E7DA-BF80-4455-9EDF-1A548287DD0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2FBDEF0F-1518-4757-A553-06CD47F94742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90C13908-8DFF-4427-98C5-102D55A17D72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B032CE15-F740-4458-9541-9D636402E864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559BE62B-E49F-4FC8-84FB-AA5234CD4196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BC58F5ED-3E63-4BB4-9BF6-57C0ABA76C78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A074D34D-FE99-4822-B7F1-F962E78A76BE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56367D98-95D6-4439-9C78-5F1B21A518C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877DAA72-787B-454E-A143-9A64DE7675A5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22EE63D5-A573-4082-96CB-A026E512AFF8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9CD0C5B6-AA75-44F8-941D-9E934EF9D333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C0CDCF67-03AF-4F51-838B-3B43C854E6B7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97702B7E-7E8A-4CCF-8C88-CABD17C2B233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955D694E-A6B0-49DA-ACB2-30026D5BFE0D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3AF66857-0584-4749-80FB-8B7D925BB083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C9254CBD-EF9E-4A0E-9E55-F89429A76CCE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592801EF-CAB8-40E9-AB0E-4C3527A95EC8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0668B459-B7AE-4202-86D7-63FE47580E50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DD77D5AF-2588-4166-9160-889370023EF0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8DCC2075-9E08-4DA2-B8F4-111EE8030760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605DB776-EF26-4B95-AF26-37D26B59B282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0A8F7E42-6854-4B81-B3BD-81913832FB5C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5410DCBC-D26D-4565-AFE9-5C632D59B6C6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E1ECEF0F-8113-486A-B3D4-936C09E84CE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AED3AE55-DB00-410D-8208-99158A6E2D0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C2D3F5FB-3E68-44FF-9CA3-8C915D220D6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4CAA8A60-5860-45F8-8BE7-491F26964909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50D9947A-4AAB-4D6E-B85F-3826B13F938F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E4CEB581-499F-4FFE-B5E8-46A0975A259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AAF7A5DB-7AB6-419D-AF93-A1EA25BDB97D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E5D6AD60-E93C-4292-B146-6EEBFC646C3A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DA66C460-08CC-4FD4-9D4D-55D0D4C499B0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6926EC53-1C04-4237-9D3E-4AE5C3BB9EA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D4158DFB-9CC0-4F46-A635-B65549C54631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3F30872C-3044-450E-96DB-05E725956ED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2A3C7B1C-CA41-4E36-A196-664986E69261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1E8BBAEA-3A66-4594-AFE8-93E19D5A5E46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51FA5F8D-C678-4248-8EF3-1D338AEAADA3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3415285F-C6EC-4705-8594-F268C287E4BB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C43F9CFE-FE0E-4267-B591-5448FFF677EC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56AF2E97-8042-483C-AE08-D54808538BDD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FCBBB311-40E5-4CE2-A2D7-5A151750D434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29657E4E-599F-4A9E-AF38-8AD24B5D9CF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E7385DDC-47B6-42E3-AE91-BC1E24FFB272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F449CB17-7842-44F7-A9DF-34BF53A8281E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BAE548BA-71BC-409F-B80C-5DEE82B05D42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C819DBD7-404B-4F34-BDCD-24574C75B14E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D7DC20C4-5904-4B56-917A-0CF765068417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C1ECC4E5-69AD-453D-84FB-2001A506CAF8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26F82462-259A-4FE4-8429-8ECEF367B54A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C0E9B27E-EBCB-4E4B-A792-B9C223B5DD60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F18B10B8-2881-4E60-A78F-1797160F7239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C2D4EF34-AEF5-4C4C-A3FE-19D865675EC3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89FF1AD2-469B-437B-9AC8-806137AFCF0A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E3F08C7E-32D1-4515-9165-8D0CE424FADB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F8F7A23B-4074-4295-BCA6-80AB012D6170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BBACF571-0919-4163-80D9-109D49FDEB7C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9F02F371-E701-4112-81B9-9AAE2D063AF7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54090A28-4DCC-4D6B-A50B-02F949AD871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3F458B6C-D286-41DB-9E78-C4D67340882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21F7026E-C1C1-4E3E-803B-6105748A18F8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8ECEA086-9329-46D1-8C82-07D4D3B1E258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87C80403-9E2D-43BA-8E35-69A67EC3303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C2ABC447-33B2-4587-9BDB-908EBD4F645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D7AAFFB6-4660-4BBA-BE9E-1A39EFE1EE27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CF3D3DC3-880D-4E42-84C4-E78095EC2D8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BD8BEBC8-0393-4E1D-8CAF-8914AC826E3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5EF61A15-CD93-4B5C-9825-29D7AD769831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869F35B2-4F94-41B6-A7F8-F712CEF7B51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5AB12ABA-8B73-4DAE-AC7E-9FCA9FE1B70F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EA96EFC7-6CCB-42BD-9EE2-52A2ABE7C49A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8B9E251D-A158-41A2-8B4B-B0C689CB78A1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1A64E693-4ED1-4186-8C1B-8FA2B7BC378C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35E674CF-789E-4EAD-9103-6EE6187F9781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3B4B7C38-8B43-4450-856B-DC2EA3253B07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8F2A1495-F3AB-41EF-B73E-954A461CDA3B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9E717171-BDB7-4F8F-BE35-B99055181C20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CAD347BF-96AB-4CD3-A9EC-0B20A2ABE679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AFF181AD-5ED0-4ACE-8882-440303057FC4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F29C5DF4-2E20-4694-A347-D024B2D81C3A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546E0E2B-86F5-4FCC-95AF-723FDB0B8A7A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9D5560C4-01ED-4B77-A1EF-93E9194A356A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01FC58AB-F67E-4603-B7FB-1B532CD29ECF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05742A7E-8F51-40D6-9517-46C72C20E7A3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AA6282E6-AD32-44AE-B3C6-AC45EC8A20FA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ED63944D-1305-456C-A396-D7C49A5C3209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BD46E791-891F-40E0-B2ED-506BBFFD955E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7144EAF5-A528-46F2-9BB4-FE33B93E3C33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080C643C-35A0-48CD-9C3B-7EE7B3BB605E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5E5CCD6A-9B4D-445F-A0A3-5F11F3044CC2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40B33DD5-E37F-498A-A4ED-AB4B0E7888AC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4B5246EF-546F-4FC5-A001-40B7AF879991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6F6D21A5-13BF-4515-AA4E-FD425BC86D5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8FC8C0CF-71BC-4DBC-954E-A4D46A282E1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02FA1C5B-5B54-42F4-9966-480383C35E8F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F0201D66-90B0-4217-A6F7-DB0D92FE0BA3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9DA7D3C6-4FAB-4049-8DC8-78BC5611630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F7CF5A1E-BCCE-493A-A808-89DA15CA07F9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8CA3A377-633D-4D14-B3C5-F77B802EF68A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29E77974-F0E7-4D6A-B32E-569F462A3624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414BAC7B-8906-4DAC-9048-045A75D1A72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C7353084-A7CB-45AB-B579-91EA02DD53AC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F9387B60-7C8C-490A-B43B-9C2CC1B37C4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29352F07-FAF2-4E4A-8304-4D181B45731B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93D7CA79-782A-4B92-BC5F-DE76BD1BBAAC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0BA08D15-53D9-412D-B84C-91031D08881E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1C28141C-3865-415A-9A78-C3F417271BAF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CCD2521B-17ED-493E-8E91-6FDDB6D55168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E048703C-8B3A-4158-AD95-443DAA56DB4C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6D20E4B0-09B4-4A8C-AF44-61B294B78B9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ED726ACE-AA5F-48DE-A9CC-8406B8C655D7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9407134C-F56D-4FE5-843F-82129CE8A56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4BC634F6-2DB1-4439-9FA1-66526877970A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D63673EE-DA5B-4C0F-94AF-BDB8021F6FCC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2C778DA3-4484-495C-967F-A15D8E1625D7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59F57FE4-105D-447F-8D40-C582B93806EF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CA5A9F95-F874-4013-9777-2F3CC90EF981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64B8A1A0-FD82-4DF0-8DD7-033E43B18BA8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A096F3F7-E6CE-422A-B875-9D644FC43826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B20C2E27-7B98-4F10-845C-5FE35778AC42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0055C16D-8826-4829-89F4-AD9D8FEE8550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954371F7-D4A8-42AC-8326-54603D5143D2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7ECD0BA6-843B-43FF-AB25-E1095E7465CF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867541D6-B6BB-4D7A-865A-43885DB29E73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756D5DF7-6BC2-4BFA-B87C-9D2EEF299286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FF855822-F297-44C6-BCDF-D1460B249CBE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4BA33A36-2F0B-4B63-9FDA-1A3AAEEB0E6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BB0408BB-A63E-4036-A3E6-923A7942091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34E8F1EC-E747-4F91-9F80-85078B75C8DB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1D0E9535-0B76-4E7E-AFCE-4DAB35A5386A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363E31E4-DA98-45E7-843C-820E00D3850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9FE3386E-8D8C-4020-A344-29D00CA860C4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F39500CA-2C65-421A-B184-1B210696792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10358E92-B8DB-4367-9900-0F9435CADAE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FC9C3D34-88C3-4BFF-B953-5AC666723C9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C0417E77-A5FE-4274-8ADA-2A13C343E14E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C6EDFEA4-C25D-4F53-B996-D6E6216115D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3DDEEDC2-D224-4B61-ACD5-26EF63C2C24E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F72EEAD6-71EE-437F-B6AC-9D775D5F86D8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E7D45507-3FA2-42AB-B92B-9F61D194F13A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5B70847E-0C8F-4F9C-9799-F2D452F8D187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DE6D23A1-825E-499F-A232-B369EA7B6257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42D17A1D-3E59-4F34-8527-1E96ADF5C190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229D5F06-B8E8-48C7-AFB4-D997A8DB4C52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5B2EB081-67C7-4FB9-9948-364D13E77E82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6649E80D-600A-46C6-AB53-EA4B4CA73AA4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DC6CC363-7455-4021-8434-B15F2C4D43F8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C223F635-DB5A-4F7A-801F-80571A481D00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8DA12D3E-38BF-405F-8BE4-C016F823A588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641723EE-36D2-4112-94E2-CA8794F2BDFB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B68BD714-4AEA-4ACB-AA1B-EC42ACE6C33F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B6913E85-6DC9-42C0-A30A-7681EC9CBC34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26F22A50-9225-488F-86A1-5555C6977074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3A318CA1-C64E-414C-B5FE-BA72DDE8A987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F0D19DE0-6B2C-47AB-B0C6-D8CABF5CD1C2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94564FDB-44EF-4690-A316-405BC41134A0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31410C06-78F9-4697-9E37-9909C1A1F869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BE87F70D-8D55-4C64-B7D7-61E43BB1EA93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CFCD2DA2-8FE6-493A-B3C7-B70C9B148E62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BB5D715D-70BE-4AD6-88B5-1793DDD7D5D0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F1DA77B4-BD4F-4F2F-AFFB-62C2D6C83CF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12176D99-7DB8-465A-8F7C-F2CFB1930D0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B33A3592-93BD-4032-8C75-31D3396A411D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6FA47A15-7394-4603-95B4-8B473535AEAF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BEFE1D1F-C819-45FA-A12C-B8621B245A4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D3C5B182-9E1F-41B8-915C-CBB59466DA2F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FE140114-DA4C-4457-B09D-4B7083B67E7A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97259B9E-784D-421A-94C0-EB05FC8C30C6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DB2E0AFE-593E-40AC-BB95-4C21B2534D0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F7857037-00F5-4D11-A250-1608D8B5BFFD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EC397E96-6764-4389-8A68-99129688BE2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73C75C0C-A554-474A-B4DC-9B04008D6F07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5C311C63-B559-4A20-B674-491559AC11E7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E28BB071-322E-4EEB-8F36-85C7BD2ADBF6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5D1D2C10-D060-448A-87DE-40155B75123C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CE8B7584-9C8B-4B27-8BB7-1C1EE4DEE5FF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9B5F0093-4FE6-4A8E-B554-14B61792F6AD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6CA5B544-EBDF-4EB1-A898-BE6BFF3B1DD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D28B2E84-1555-4EFB-AD28-B08EB448F51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2E170398-3334-4887-AE0A-940501A8CBD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CBCFFF49-74AE-4B87-BE01-CE9C6E853561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EE5BBFB4-5224-47A8-B1BE-0A7BEAB70A7A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1DFFE25A-4282-4827-A318-BAA303A0566E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E35DE64E-A525-4925-B0B4-40EC88DDB098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BD8B6DC6-46E3-4041-857B-0D1F1FF883E0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86ABCD6D-8B42-4E6B-A13B-52058CDD32DA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ADA3C29A-BCD6-4F4A-ACFB-44C38DF88B5D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98EB7F81-5AC1-4E38-9811-F2307BB908D1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FAA00820-F8B9-4C14-9A1D-25DA366DBD29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80796383-D584-42FE-BE57-6B63615896D2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43AF30A7-D664-4E9F-B36B-26535388D082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FC1AE2C8-DC18-4D3E-A3AF-81D32CA53AE4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5DC7C0EB-D504-487F-AB8D-411028B94DE5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A585DB2D-6A8E-4AF6-B48A-E273A03CD932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BA83F5F0-D1BF-496F-984A-879F692B9B5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6EA31C7F-1B7A-4CB7-B74B-1A5454D5E37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562A76F7-07C2-4FAC-B8BE-C8DA6E7E7379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6482D485-9194-45BD-B3DA-F6190587C908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7241132B-E42D-4A4D-8B24-5ED46EE2C77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0B861482-F408-4C3C-8708-D043292454DD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8F228DD9-97CD-466F-8154-717DE19D39C4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35D3D232-86B6-42DE-A1C4-69064869C797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D5E3047F-835C-4344-951B-B79C285EB87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5A93DDBE-7B03-4575-A29F-570BE6B74EF3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7FE1791E-5D7A-4EA1-8A1C-55CCC55E124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F449467C-E79E-4D05-9625-BA38CA2758A4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B2A50268-BF2A-4181-B114-B28A9E9DEBEB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E8E152EA-51D6-48BC-B58E-9E23FEEF2136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1B7DEEDA-3598-4CE5-9C15-8501B336669E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89984B79-E849-4500-A4C0-D9E027820CCF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C54BE0AF-FA1F-4CBC-93BB-7FA608B63694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E7E3644D-A3B6-4E55-BDB0-936CC82C7B37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E78DBBDB-4381-4A9D-939B-4D9CEFA4E17D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8C0D0E62-C06D-42E7-84C6-45CD03A6697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EABDD6A6-5B72-42E5-A7F2-E6A61FC717B7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E9EA66FA-2957-4087-8884-9BC4868ECD15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DC227CD1-3F53-401D-B578-61467B2EF5FB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FB167130-B6E7-48F6-BB02-44606758AE96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3B125CBC-66AD-4A7D-BEE5-FB741355377B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765BB702-9EA1-4029-9044-5475E045E721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5B82BBE9-7968-446D-A014-A653D36751C9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BF905445-5000-4171-B667-15EFF33950F4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FB95EFB3-70BB-4668-8CA5-9B44710311E0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2182FF3F-D8D1-47DE-9D45-543E5A8CC9D5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D84FE602-A7BD-41D0-B996-93B0105EAF3C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9EB4040C-393F-4603-9DC4-F77DBBB3DA9A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A79A7CCE-0D1B-44E3-A296-38CABCE1E45F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CCCB1F03-54C1-47EC-AFED-6EABF8B9DC8E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DCC902CD-9B01-4A7C-B32D-CF7F3C8329A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2EB56508-7A0E-4CA0-9B87-E7DD23C1659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B54CE10E-86DA-4EBD-A3B5-769938876B80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112AF804-4BAA-49ED-96F0-8843F3E952F2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01D7754E-E061-44CF-A915-36BDCD7E3AF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367E6207-6C55-4D9C-840B-360D5A635178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76DE7E0F-FA74-4329-A7BC-9B44887DF777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74BE3AB1-4A9A-442C-B59B-D18F8CBE525B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7C0489EA-F568-44DD-A925-3B161D5372D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93E5BC16-4ECF-4866-B024-E664934B8F62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1C7F0852-615A-4C0B-AC80-936EFD8FBFC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9066319C-78DF-47B3-B812-19F23728ED14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8D3ED55E-807C-44E6-9CE7-54B86D544F4D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374AA69E-317B-4DFD-BB19-CD8C433CEBFB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9F86CBB4-54FB-4258-9159-15783E6C6804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ABB8BA13-2D74-4FD5-A2A2-623E6CFD338C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201A62BE-A08A-438A-A06E-5DCAD830947C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775C2040-15CF-4153-B7A1-057F09FCC0CC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561C1B11-B982-47D9-9B00-6D90C3F1C708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165A7950-3BF4-4FB5-803F-7318F50801B9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8B3FA2A1-B56A-4FA1-9163-F97B832EC529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4B50F675-64B4-4F18-9D1F-A2CE557F3104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A05B497F-2CAF-4F49-97EE-2FD7F83079E4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471BA45F-6100-40D5-9DA1-B3F673660347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B240B9B3-A4A5-46E0-97FA-659CC4B4B69E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21041BA7-3BF3-4851-8900-BDE76FE3EB6A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FE9C1397-07EF-44DF-B1BF-F9B6580BB16C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0FE80069-627F-4A28-9B37-74180EEA35C5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C69F585C-5F02-4D33-A4DA-BB27A9E8752B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6FCF3422-222D-41BB-A364-FAD334B89039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D3485DAB-00E2-4CE2-B2DC-F1C3A102CE1E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69F59731-44D7-41EC-A5F6-8F1FD02190D3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EF884AE2-9E92-44CC-ACF7-1965782997B0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35CE81D9-578E-4263-9304-F86B4BCD7D93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F2EA32B3-E67B-44A0-914F-904512EB370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0664BE48-4620-4ACC-B17D-DFBC1A904C2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1405E158-D6D6-44FF-9239-BB1ABDCCCCBF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8F2EC972-F53F-444E-9937-228A24C280F8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89DA2BF4-CE18-437C-AB52-82EF3F65A6C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B72C3101-7D74-4E84-BAC7-E788B6696192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5578B30C-3B08-48A8-8E92-F09A6445770A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5A6ED663-4D3E-46F8-9A34-73275DF8A2DA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26ABD52D-CDAF-4B74-91D0-CB881EA6470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AA293139-FB46-4113-B15D-2FB9277A3038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4C32C77B-3D31-49CD-868D-964C98786F5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09D6CAE9-1573-4C0E-BE62-883C4AA9F0CD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AC0E2697-75AC-47C7-B040-110724788C7D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3BDBD84F-7E5F-4203-930A-0558F3F82D00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CB125F3D-0283-4E7A-972F-9C48EFC1DF29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339A620E-EF4C-4841-A415-15328908D263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7641AA9C-04C1-418F-8EA1-1988CDCBE2D0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C979BF98-95E7-440B-939B-D8D73CB54F91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8D262BEA-213F-4869-8E66-C4A4851B0D6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E65A07CC-B0BE-4E31-8A0F-94A3158F4367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BB1EC667-9123-42E1-8BC0-D0C2058A95A1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5DC045A8-A587-42D7-A7B3-971F36C96F42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5307EC99-A95D-46AE-A48C-4C23B4223BF4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0D79B97C-4598-4290-B040-36AC2EC70DEB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6385D527-39E6-45C3-99E0-87613BC306F7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878C0F39-7132-42DC-AAD4-A4FE75E892D6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E0D2774C-305E-4D00-8101-347C193B799E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ACD4649E-7FAB-4217-AE5D-AF47779C9F78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F499BD15-700B-4D24-A9E1-3F9184169C8D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8E31DC87-690D-4B63-882C-1C615325EB2A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9BF6CD7E-E9D1-4FC7-A35C-55BECA085459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E2E9AA0B-65D7-4D46-984B-A0219612FB2A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F5920FD6-C04A-4DA3-AB70-86E4723AD0BB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355404F0-D369-4387-B847-339DC1E7A0B3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447C4204-F309-4C85-BBAD-B4F28145A43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62005624-A99C-4FC4-93DE-7A5B773B16A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E32F673A-680F-4896-BDAE-E7AAE68C4917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A49A255B-0228-447A-BA25-DB53878E5385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1167501D-6AC1-41F1-B2A7-6AEBE98373D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5B256FAB-8FBD-49D5-A874-5EE8F73E2D0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0369A75E-0BC9-45DA-82A8-B0FEB8E0E37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D5D69C6D-8559-47F2-BC3B-D0B786CD9C55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23C7D1C1-0135-48FC-84F7-09E3A5F4C59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DFAF949A-C4FE-44E0-9D11-C120D6A7140E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137163A6-1993-462D-81A0-6B1A90BBD82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1A1EF1DC-A1A2-46F6-A665-7FDFEA2B3135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2A66E017-6043-4813-ABE0-78C1702BF609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3A2872C8-B047-4EDB-987F-7F0F650DE38C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BE3BDF34-B1FE-400D-90E7-925E1A7432A2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7C7BC8C0-AFBD-4849-8669-6BFE09158726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5A140214-1CCE-41B1-AE48-20FC6B5BAFDB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045DF05F-4FFD-4B6A-A065-732A74261929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6FA6C57B-8D39-4AA6-9279-F18C8D6139F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ED3AD494-9F2F-4789-9BA2-C9DF99D2598D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FD97C238-28B9-4114-8401-FC5881F36B36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844C5E94-52BB-42C3-BAF8-A99A0A55F7E7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3610D307-18EB-4194-8895-F109F8F02CFE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E2AED26B-84A2-459F-A3D9-BAC94E97B5F7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F161FADC-C3B8-496B-A310-96614055C0B7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462F1DCC-B136-4DE9-BBEE-5BB53A127AF6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AAE64BAA-672F-4E6A-AB47-19CCCE3FFAFB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F63BC562-A75A-4414-8B76-D2F3616CA34E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DE18C9B4-E6CA-4F51-A424-B8F48BD244E4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2647A3C2-10D9-4688-8B28-D79B9D42B77C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BE067956-7A51-4056-B27E-D6A473174642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06F295AF-B82F-46E2-894A-A29902FFFC6A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45339DEE-6CB0-4ED0-808C-34E454CA63C1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B57CDD80-2893-4DBC-B536-26A2873D42DA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43C38A41-5C0F-48B9-9993-67C778ED256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F35F06FC-1D86-4CEC-A498-1333C4C4E8A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03E16EAE-1988-4425-BB7D-33EF34588E5F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2382EA48-4C9D-4CA7-9642-A1B999C2039F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FDFC3170-B567-416B-AB02-ED51D8120E7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1BCF0329-A6DF-48BD-9452-0E5CA45ED7F0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22B66679-D093-43F6-AA60-1DAB20BCA100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DF7A8147-1682-4AFB-9028-EB3811925267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63A53DF3-69EE-4FAD-9F71-A60C40042B4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A3DBA5DC-F02B-4EC9-AE5D-EC67FE9CFA09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D3DAF8B5-9F77-4192-A81B-AB3AB9F8544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7E3BD0F9-97C7-495B-A74D-ADBA9F72BAD7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BB2132D4-FC67-4B8B-B413-AF4D3F799EEC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F8DD6226-0065-4E77-B221-C9940343F95F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18F58E20-C6C0-47E4-828D-CCE594A50110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3EBF0599-DF5D-4000-A4D4-18DC3C1113B3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CFD76D4E-BE81-4C52-85D5-ECE9E237A297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AD85DEEF-0BCB-4719-8304-FA07FD90D1D9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5FF73B4D-731C-44CA-A811-09673749774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2F4823A1-27A5-45FD-AC59-3D3636DA5AF4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A9C9EE6E-578C-443A-A324-AEDC55930378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8D88BA95-6F3C-4B3E-A7D7-6C5E0364C6AC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69DF2D73-6D1C-4E61-BA4E-536237AAFE3C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92B4F02E-61B6-4772-8E4E-10F5AE03BF96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4827F501-579E-4AB3-9C7C-C2DEBC7A862D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55C7ACB9-EAFE-42EB-AF99-34BA3FE7E079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34072518-94B3-4D22-B0E0-FB63DF1E4FB2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80EF8D08-2EE5-44A1-BBC8-F444D9B69939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2009E642-A5AA-4560-A860-1F7753EE0785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181B030A-7EBF-4A00-A870-7169F843CB8B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C6D18D3D-8D98-41CE-9A8A-F2B98E0E54A9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246F8DB8-0514-4D31-B850-EED9F122EEF6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D029C96F-F8F0-42F5-A973-0E08BBF8D8E9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118E4338-316D-4A13-922A-D423E182F49C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A0FDD799-8EDB-425C-B331-AC342BE341B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5CA0DD13-6238-4B3C-B7C0-4F14E253048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A19660A0-0853-4A59-83D6-0375636C163B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7BE02CC2-5F23-4F8E-9307-5E590B4CD440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F797EADB-16B3-47E2-83F0-F712544A3A6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8B627BE5-F4B7-4E53-A468-5BE0C546785F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84418AB7-AF60-4BF0-92E3-B4711119A00C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14DA8C8D-B926-44C8-9EB3-E2B77727E32F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E4C9F6E0-26AB-4AA9-B18C-16B94A235EE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E4060E32-DA31-4C5D-AE28-24237DD7A705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3830368E-C7DE-4885-A846-0835DA263BC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2E471DC7-5D23-402F-B145-96C7B5C5C23A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3DE6F252-36A4-42B7-A1C2-D15538E08EF9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8D1FA924-A460-4DE9-8DD8-1209A06381B7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6BB892A3-8CBF-40F4-8B82-83C177198EA1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90DA08D8-8C05-457D-B154-21D8C835E1D0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C9954071-7B20-4B56-885F-911D6F9CAE45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31008B0E-E2BE-4B76-A299-8FFD8BF2D39E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9E96B038-5EB4-4517-B6A8-ED2EBD4A153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D43158B0-C223-45A1-8A23-94E791A7639E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5116B582-80B1-44FB-BAD6-52B01A155131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7CAEE017-3851-4CC4-9CD4-0C212D4B3979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78A20EE7-19B9-4D48-A33E-6A317EBA61A0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CB15D330-790D-41B6-A99E-1AF1DCF4D87E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04B59FEC-F4E2-4A22-9567-02EA04734B95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6E8DA0BA-FA3F-44EB-BC21-8CB017186C27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639D2D84-CDDA-42F6-9A41-7FF861ABC01C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497DBA18-F890-4D80-A743-E7D207189B76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ECEB910B-3043-4E0E-9735-60C1D1DE6606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1CB99291-216F-47DE-8AC8-9E3B503BF111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D65B9061-85CA-414E-85C5-6308D1483D71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6AC8BE9E-179C-4BFA-A54C-4EF2987BFEAC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B0B5AC36-EC02-4E3B-B636-4B75F48792F4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6E4565C5-BC9F-419F-8040-6FB3BC208972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E935FDA7-0C8B-4982-B733-B1E3881EF90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C70B4628-6D52-4CD5-99CD-9CC6873A690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B42616FC-C295-4036-8A21-FF1EC11A97D4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1BB61472-D9E4-4FC4-836A-CD10BA2823C3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48048D84-B6BE-4A1D-9A4F-DDD61C6D883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D044810A-D848-4FF4-9B91-89C304666B0E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C04C3DDD-7E95-4F38-84BB-CCC79B119085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5EC9432E-C718-4DC4-8957-0E55AAC05BD9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7B791F67-850D-4A49-80F9-32BB29E0F59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50529965-CC2B-480E-AF29-FD584681966B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F4DB7E60-C09F-47D9-968C-ED508D6E12F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A925C026-EB03-4883-8109-08DBE000D268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7DB89838-5F29-448E-BF95-96A21603783F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02DEADEE-74DF-48E3-94E7-53C76DC1990B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090BC1D8-3308-40C7-BA7C-5E5300D3F11A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2934EE99-1F0B-40C2-ACA7-E91F6B488C8A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C008B9D8-CC07-43F7-917F-FAD75F6FE7FE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8562F046-0002-41DA-9300-6A83A61BD77E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1AB4D930-A8F9-4FFE-AC76-332759DCF28F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5731B7CB-F7F5-429C-B19F-67086966B4F7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E13FE59E-5E78-448A-9597-5D144C926D37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D4AF8D27-9186-47B8-BEE2-095BDC7D31C5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DB52F8D8-36BB-44D8-9AB0-29F396A9A05C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99F774F5-64C8-4480-978C-2263AFBAFDA8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21E59223-16B3-40A6-97C7-A1D89A669388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5656627E-DEFA-4028-B080-86732EB88A0B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AA367CF5-41CE-4C5F-A91B-BB3CD240378C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C4862F18-6A78-4D08-BA9B-ABE083CF40B6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70E5CF5C-5EE1-41E1-9D3F-291227073667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D7FF412E-64E7-46CC-8AD0-9F300CF64E73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3704545F-0800-4F6B-A275-5D39EDBD54E2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E4AFCC3D-9ECC-4D4F-9E75-938733CC9B69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7DA37B7F-0F1D-4308-8616-4E29FD222626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49F45DCA-E4E0-4D5E-9B89-54B1FC53C2CC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F0FC0867-B0B0-44CD-833B-8B642C87571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CFAE6E15-D685-4518-9EAB-1C7635BA785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08A61FA5-13DB-4918-BF22-A9E3E42BEDDA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CFADB8D9-1CAC-48B2-951F-AB7F1F3B1758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73BD22D5-9728-4AF9-8D0E-9541A86AAA3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D73081AB-8435-4E18-8187-9AD55D2CB957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C989176F-3B34-43C3-81F4-36F1336B587C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1CB43A01-27F6-44F6-9301-D0D0359F034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84AF2973-17D0-48E5-8D59-4E84EABBEA0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C6569DAA-B276-4687-B382-87A75C6EEDA7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C979A8C6-3A7D-4E95-B871-A5890BD24AF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8DA6543C-A496-473C-8E95-CEBCF73049F3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1317C229-198A-40C2-BE72-0E7BAAF081F9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06DE90E8-DA6C-4413-8A02-A59EA218D8F9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033C08D3-E401-49B8-9AE0-743F5D8F1448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0480B1BA-FC72-41A1-B721-5C0B93DF68DC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2821A0EB-9FAA-4660-9AE0-29A431A6D36B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FBCF29CF-CAA9-4F83-B0CD-053C27043FB2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9AEE5B5C-C94E-4305-9AEF-67B3E49075C2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9DE8A97B-C075-488F-BD0D-9BA3CA4FE7D2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3971060B-457E-4B18-8F63-3C52833B1249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0E22CC79-5CB0-4D34-A400-AF406BCD6314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23DFA300-429E-4826-BE75-BFE30BF0BE4F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D08D9712-3EF2-4040-AAE5-4471CDFD5212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D542A7F2-F6DC-43E9-AEA6-C2D0405C5BB5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640FD7D1-0F90-490C-80B8-C3214538BECB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CBE5AA48-58B2-4F45-A11D-8AB3072266F9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0912B7AD-E7C7-4581-88B2-9C1762439554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266FF626-5F84-40B7-9257-C2D5FCE97A7D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E1940939-DE30-4F5C-B05B-2FE198C8BFBF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1B9AFB8E-92E4-4FC3-9D49-EDBDE8E29279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57F61029-934D-4D35-8178-FBF120A1D85A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C1454A0D-B567-4463-8003-DDBCE112FB74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5E52F340-4AD6-4D95-B21F-D4F3D8F96C42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4B4BF3AF-6926-4856-838E-E54C2856099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65AB21D3-CF8B-4179-89AB-68331DFBB6C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DE7C3BB9-AC91-4F41-9FE9-18F75F025393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4085000E-B68A-45B0-9FFF-79F006FE84ED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7C190F32-8FAA-4486-9928-3E025708E37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831AE905-8E30-4D30-B201-3637882C4B96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AAD3DEC1-2F71-46AF-9FF9-1B3EA134BD2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9C845E20-089E-4E6C-9C15-0AFEC705408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918D8C04-EADA-4BB2-BF33-5B2A1386AEC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172E08C2-7E09-45CE-BB58-746B8E0E8C16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7DB63E82-E01D-4116-9D81-751AD6533E4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E4FF0287-DA4B-4DC0-A979-65BC1CC9C1C2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F02C7F9D-E1D3-4132-B6BA-E196C57FFC36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F78242E1-617A-4227-940F-DB4C8C54F6C9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0374957D-C0A1-4CB8-A50A-B1DF52669786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B338D342-E7D5-4BEB-9020-256C1E0BA866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CAE7E5A8-424D-4335-88AF-24370A9FC96D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279B8CC0-EF90-48BF-AC78-3629E1012F6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CEE118B6-83D1-4E7F-B121-0D83ACE1A36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AA305ABF-B596-4C64-BD7A-9D42D381B12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C38F8311-CC92-48FC-9498-D8062C58C587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7F9E45F2-DA05-4677-B575-288E570F957C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D76766AD-2FC2-4BCF-BD08-8EBC781BDB99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CA7E8E34-BD1E-4D68-8D57-950B9EEDE534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6477E219-15E9-4660-8659-694BBEDB9DFC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4A9DC16B-9C29-40C9-8621-F4B52D47FDBF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69EAF54E-C57D-41CF-8924-63B6C3F0B5B5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CE566043-C455-481C-BD97-E9629B9423CF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2611A04C-195C-4341-834D-5BDBF6D8EC81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F075E45F-8483-44AE-9298-3CEF67DE2EA8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66BF1704-F515-4BD3-928F-95832E09B12C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B6F54A84-B9E5-401A-BAA6-164D266421D6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A7CF2DD8-1430-410B-AAB7-16F194D987F2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669B569E-0E02-425D-AF3C-6D673663CACF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41BDE719-A028-4E33-A8D9-F0F06367906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3145F923-C4E8-402A-A38A-636C76AE49F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88F723E8-7F07-43FF-B9B2-29A56DE60E02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7F3CDCCE-3E64-4BE6-AF0E-50B2AD57A384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7D015FBC-D63E-44DE-9BEB-8DFFCB69270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69ABEA85-4815-4C83-989B-47C2D257FB4A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6A69FE46-935A-48F4-9109-C555B46B877F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211F82CF-EDCB-4474-84EA-CFD44F8F0CE2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529AF5EB-C25B-4724-96C2-93AEC325A58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44ADAEA8-F2CB-43F7-AADC-85C9CF08C036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06D42C5F-675C-42DB-ABD8-0D401DDF098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33E3426E-15F5-4AA8-A1EE-7E1DDE91DFBD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805B0310-0798-4DCD-B991-F53111B001C3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1B08FEC6-F520-41B9-A868-1E6939AAA056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D3B873A0-1752-4A36-8C65-D08311EED0EA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C32AE23B-5FD4-49BC-996F-F39EFAA5DFEF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473321BB-C43E-4661-83C3-4AD970F183AA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DEFA82E5-E7D4-4B14-88D4-CF4ECD9A26C8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E39A7453-1FEF-4B88-AD11-EFAEE1845106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6F3C04B3-627E-4843-85CB-BA49F6C22712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9D9FD19C-C0DB-4966-A3D6-F9ED8A54CC76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D4C6201F-135D-4F43-9FF5-67ABFC6ACE1A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055279F1-F5B4-42D8-A679-0E61347B8BEC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BD186D76-5FEF-4AA5-9708-6E415095BEE9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E94425B0-FDF0-4144-B638-8734491A0E47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3B5CE140-DB4D-41B3-A749-D802556A7E62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579A6581-D531-4078-AEFD-899CB8C1528A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12ED573E-191C-4DAD-BA65-15F7BB2E8191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9963DC68-3719-4FE3-BE2C-93A532FE47FC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44C99934-E093-41DB-9E77-EF1BDD5FA72E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C21ED9D1-C299-42C4-BEA6-FBA3CA823EB4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DB6EB64F-52E0-4AB9-ABAF-30DAE66C9ACD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43439A3C-1893-4939-BBA3-8CCF6D7EF98C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DEDD7000-FEE9-4137-AEAB-BA3E9AE89B17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10A7C8E4-D03A-4AA4-8787-077E8C89642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4B3160B9-5C8B-4D89-9DFB-793D3A44B71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23492A96-7DDC-410D-97A6-A11633F099FB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AD766C12-AE2D-4F90-9309-82B00A3A46A0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3774A9C9-62BC-48F5-88AB-F011691E2F0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CDD50A5B-DE73-4944-BD92-363812EA6058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6D9ED711-8710-487C-9C84-FE1619BB0272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E27E0C79-5A7C-4846-9240-AB49341004BF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6FD72ED7-59DC-4389-9648-4A708C6307B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1536E834-91B0-469A-9612-15F663176B25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BDA7DF63-EFD9-4564-9973-4DE347879E1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9FB54764-A14F-4648-AD85-FF95FB0108D4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3DDBAAFB-0DD8-42B5-AA24-FFA058DFDB76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6712D527-90F1-419F-B931-0E71E9C2E8BA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E65619C6-8CB7-46C8-A0F8-F06B37BD812D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3907D2E3-9237-4A4A-989A-D03A9F94F276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3B18EFA3-F66A-4A2E-89E0-FA54400E1E1F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67B2BCA1-7090-43E8-98F9-3B40B42B8511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6490EF97-ECDF-4FE9-9FD6-79F58A4524F7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BDC60C91-7F28-491B-8F1C-6F829351EDC6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A36E615D-9146-4FCC-AC6F-6905E65AC379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9611A8A7-CF4A-492B-9AAF-5138D95F67C6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05BDFA2B-EB4B-4ECB-8E0F-D045EEA2ABCC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6DDFA32E-6917-41BC-937A-E78AEFCF2AE0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67266778-B1AD-4B1B-A84A-227306C10AF9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27DC9499-5049-434B-935E-88B7C6011E08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DD947D1F-3970-4543-B140-D1FE9F037489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E8CB29EA-3FFC-4275-8B50-4C850EBC38B7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58139576-8A6B-4CCE-8255-9D739E68940C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1E39AE28-7DBE-43CE-B704-0EA858A6999F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D3DD70AA-A9EB-4B28-947D-1447E509A42B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8E72B7DB-740F-4F28-A64F-431BE1DC0DF2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88F8F5B1-4383-4D28-876E-A45D38619543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82D4CA3B-B674-4EFD-8851-44ED51D7559E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C50A7185-9BB7-4739-88F2-6A59E54F96F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1B531DDD-2BE6-4BA3-A155-05718756AD4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FE31F33D-7C5A-4596-8FAD-A5859E3A3AAC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EB0D6BCD-B531-4BF5-91EA-03063EBA95BE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7A55E9C9-B49E-4F99-97FA-FE0A2FF8F80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EAE70B4A-96FF-40B9-B442-0A5A3079E966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576B6E1B-F8D3-4CEF-8C1C-71A28D5BBC66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E60D67A4-B0A1-4A80-BFAF-7C96DBB0B503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C3158D2D-1419-444D-90AC-076D1BAA39E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F25695DC-586D-41EC-8ACE-89796162B94C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61F55852-8F20-42AB-81AE-4510448689B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41657CD0-C20A-41A8-9890-4010A5426C13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825CA668-8AEB-4A3E-9F73-87E6E0A8D18A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A4A024D6-471A-4F43-B211-AE611333E698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38F41B98-E633-4BD2-9877-E8F119211440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0EC1B221-B4B8-4108-B1AE-4A302450D6CC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567AE8D9-9477-424A-9E44-5B135DC46E8C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3725D53C-15DB-46AE-96AA-E6A279D1F984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1ABDCA6F-FC2E-4C7D-A892-1D065F1C9E42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5576C600-9C07-4CE8-ABB3-5D947F3567E6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32609B01-CD35-47E3-8239-6D6C06D702C9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FF4B7389-807D-41BB-A530-48338441B97C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3764BBC8-2B40-4DA6-9B05-2F67B7FAFB2B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651BD0D6-FE8A-47E8-803E-22E070453263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86FEE219-AD38-416E-954B-3AC94EB4F23F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C2F6D6B1-8360-4912-B44D-62CF6D4406EE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00B4200D-41F7-40B5-BED4-2AFFC5B62F4D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505DDDE1-7A79-4190-B79F-E9B4AD400C6D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CB54C86A-C97F-4B54-B0CE-6CA77D9F141B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959C27D5-058B-4EE9-9077-4E1E81FD8635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EBA1E4A0-BB3F-4E18-9CD1-1BDD6F159D4E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5A33686E-FF1B-47AB-B610-CBFB45251821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769793BB-BFED-42AA-90C8-EFF179959DD6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84484CBC-5518-4CC0-9CDA-F6B62E8280FF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27502E14-DB99-4F94-90B6-C753EC4061A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3575FDD2-D25F-4770-ABD7-D2C1EA1F6B7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44813FAC-B41A-47EF-9AA8-A4AD174FFF05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075316DC-350E-4094-BCBB-46694E9C76A2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E5359D22-EEBF-4D77-ACB8-2F1A2517BFD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FECE2123-16D1-405F-95DA-52BF93ADCF9F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10A0B0C4-56A7-49E9-AFA9-7FCD973B19B3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BF45FF74-CD45-4086-8A26-11BB8D6B5788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50957589-2529-4FCC-BCF0-2EB696E0FAF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C7E77BC2-69FE-473F-9490-21D0D386E8EE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010BEB64-D7EB-4DA9-9CD3-123EEFDEBA5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B6000A48-8E73-4DA6-84BD-24E0EE848CD6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FB4BA8D8-092C-4897-AB67-B0FD24CC8C6A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1C50824C-1C8E-4FAB-9D03-E800E4AA12A8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65C6AAA0-10C8-48A8-A929-BD371D9136CC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4A92E6C2-6F2B-49B1-BC6F-DB652106F7FD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833A75E3-5B29-4F3E-9AF4-006CBA435C80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A6217D71-5BEB-4CED-8AE2-750205E3F3E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9AC59A8A-4BFA-4E37-A581-F06DF01525D9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C68F8C02-15DE-42E1-BE6F-AC9FC3DE8F2F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A43F6A6C-CA5A-4E1F-A71C-FB7055CB415C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3094866B-2390-4A50-BE6E-DA53CB7FA380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916EC579-1A92-4A2C-9B6A-2D88A083568F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FDBBF61B-D073-432C-A364-6ECACAA668E8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0C3B06DB-F84F-4A30-B9C0-781BBF9D63A9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0873057B-5137-4CA8-AF2B-161463D7AAA8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1627BAAF-F564-4E06-B09C-A95BC68DA4C5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0287415B-31AD-45A5-81ED-B66BEFBCA199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3446486F-F08D-4078-86B9-E15938303AD3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2F1F8AC3-8D91-4D40-A1E7-790B2CF812E1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70317281-C67E-484C-AC62-C09A4038E91E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F737B627-8FF0-49DC-90ED-0D2012DD8757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EDB74EE4-1028-4BCB-8403-D4A87FF869FC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A3769711-A51B-4BB8-9E10-0AA1142EF8AD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DE3F1EBD-F9C1-449D-B668-98D755D144E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164D4CF6-9A22-4ED8-BDC9-171BDCA3075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355009AC-0EDE-4E3E-8B71-FA5DEBAAC75E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7C01BDC5-6E81-490B-BE35-721588CC1C7A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0518FC92-199B-4FC3-87F6-052715619F6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6EAD794E-262B-493C-A768-4D0052C4ED9E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DA64C78F-D171-42EB-8F7B-C4FB842C69DD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8C93EDBA-8DAB-48F3-B4E0-E9746188B28E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FCF4A59B-56EB-427D-AF72-3737A0B79CA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334BB734-860C-4A8B-A725-EAED166D857A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DAE5EE95-852F-419D-8654-FC5A72B9628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88F57807-9D09-456F-A4BF-E8C27490C729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0E586C4C-CF3D-4328-A8C0-6EAB3EF68471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2B8325C8-4735-4D03-A8CD-7EF858B58012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919E222E-E2FD-40B8-AABD-9EA39F1BADAC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C850BC64-434F-448F-B914-23835E7EC7A5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C4CA1F92-56CC-48E1-B852-747058088617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758C00C3-4846-42BA-86D9-55CECA91CDA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D2310F5E-5355-4064-A266-32CEBD00CFFE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E85560A3-78DD-4486-8436-E5106C62D3B1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4DA34957-FF01-40E9-B239-652BEDE7F3CD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3FAA7250-5A52-47FA-A05B-29E606BB3E37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45673030-C095-4775-873B-083632183E15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2128A988-297A-4519-B13C-3AF7FF89900C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9B038329-2B73-4523-ABAD-5C48468443D2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96F03918-615D-430E-8BF7-6FE2365B666B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8BE28222-F659-494F-B99F-C74959B382FB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117C23B0-3D4F-4130-8CCB-03A5AC705A2A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3B2CFCBA-22FC-47CA-9012-32C14A0A865B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851BB8A9-D3F4-4104-AC4B-4906D14055C1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6B5CD7D1-480D-4CF3-AE8D-0F11D6641E78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09B28985-EC67-450A-932D-EFBF97ECC07D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5283ED89-0B14-495E-A16D-077253DCA75E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25E565D0-BE08-4529-8E7E-5F2C97211B93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CEEC3277-5013-494C-809E-17495FC6DEF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213A0EEB-A30F-464F-8138-0BD4FF6CFB5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64F5206C-62F7-4C6E-93D4-01698354D818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0595ADFE-833B-436D-9E2F-355C777C0267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0F972EB6-9830-4924-B034-FCAE57FE2F3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520BC96C-9836-467E-B160-8D8BEDB51C03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FB5B3D3A-30E1-4682-961F-9A9D9C66157B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E8054802-6716-4CEE-A8ED-A0C7F000D20D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D6AC4C3D-4585-4C9F-8519-DFB8A371E77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04C796BC-0261-4CBC-8091-62DAB40800D9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940F0FFC-E848-4407-9C95-5E17EB93C29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3E7A91C6-B2C9-4E4D-BDC9-86CD2B9D1BCD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6291C693-20D4-4EB6-9B41-FB6DC7514639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36D95819-B7BA-4CBD-90C4-F672F55B2DA3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EC213EEB-EF37-40EB-8BB7-CB8D22A0558B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998E5A17-AEDF-4728-A17E-C21ECE852773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E44B8761-D671-430C-9E51-02DCA0E868D1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05A04B33-09C8-4D2E-8BB7-59E3858B1B04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DD96B5BE-CBE9-4A80-BF00-29B4DAE74C94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638C895D-0AC2-4BE1-8348-AB930F277014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F08D3636-3C72-4E31-A248-F812E08D9570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4D72BDB2-CC91-4230-97A1-642DF0FD60A9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1111344F-761E-409A-A2F2-76F0DCE12F41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6D62EBF1-3FCB-4BAB-98B9-5979D77BC643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41B08680-8EC5-4765-ABDB-94965BD135CC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7DF1FB85-34A0-4279-858D-6C1792A0C0DA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6906188E-9C8D-4076-AEE6-1B3F4820B98D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0170F809-21D4-4E9E-BC21-E4D36D412C15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A648B831-D2BB-474D-9AFE-681127ED4752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426A82CC-EA34-4276-A88F-8216CC0A2206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1C1E7883-1190-4F83-8760-1CD9E041C2DE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32D5B86E-C18D-42A4-8692-3BC3CB7E8990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E7233E1C-7D36-4253-B9A3-71B381538FC9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4B971CB5-210A-4D39-9D9A-F4F232E948B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5B8C5A48-F133-4F10-995A-294D4F9BBA0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B3AC2FC6-E6AC-415F-B67A-8DEA1FF40E2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985BC808-3DBA-45C5-AE54-777806923AA8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47238ECE-0076-4BAF-B935-4860449F4369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EAE9ACCC-8F5A-4B8B-830E-7A334135912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A7390C7A-3664-45A4-8192-E9F0C1B9B033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C2B9E21D-09D8-4FE1-BD0F-AC8F5A3CBE3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A7CFB4B6-1AE9-482A-9569-0BDB307976D6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AF76FA26-F572-418F-9478-124F46E1C99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A940A555-87A1-478D-85CD-5B33CD92E65C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CE596413-0EF5-4875-9424-9804D9F546F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2EC329A4-7DBA-42CC-9251-C5739F2B1BCE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5051955B-BDDC-403C-8371-3FFB85FDE0CB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70C97DBA-2700-42D1-8435-4620C24E4AA4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6191AD41-6FF3-40FD-8593-E60DE7E50BF4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E2E89923-088B-4567-AD89-305BE3E9D6B8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4527ACD9-C3E0-4A9A-B9B4-AEC05A15006A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B92E3B6F-35C5-41E9-9D2D-66FC324E7A1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54BAF192-6042-4185-AD65-6FC881EEE08A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B85600CA-FEDE-48BB-A00D-DE93D20629E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DDDBFC06-4105-4110-BD62-8032344CCA12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EBFDF34C-D115-4909-A8EC-4CA2884AA2B5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7C3D36AA-FFD7-4DD9-A88B-69ED8BFC8133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AA5FB5B0-427E-4899-9B12-DC30BD579A22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1C836C5F-6EC0-4605-85BA-A6AA786323FC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D0AB616E-5EAF-41A2-81B4-C3D988ED4E96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2D34A623-4C08-448F-AC65-6C3064644449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30653437-72FA-4714-A8C1-CCE04B43AD42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12392FF1-5E12-4850-93B8-13569CA2182A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F7E8B421-68DD-4048-8AFD-3924F94C12EC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608073D9-0E79-4335-9DDA-C24AFD14EC88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715C446C-CF3C-4405-911C-CDB79CF69BCC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223C132E-0BFF-490E-ABA3-E2C899AEFF69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21298013-054F-4A6C-9945-606513694391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A65DD616-0E13-4738-978A-C3C3BF218ED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68291E9E-1DCE-40C1-A555-93D706F5233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BB2A3F4C-E4DA-4151-82BE-A7574D4ECC34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4651AAEE-1F57-4CCB-A5AF-0F4847130BE7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D908F5AD-7F4A-42A6-AEDF-284491DF391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C2BF8608-4E49-472D-B426-25E3A6CBA48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AE9DC754-30B0-4235-967B-8F66E30639AE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8DC00A54-69BA-42D0-A881-C3DB5AB6E9D5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D6719538-0867-4184-B77A-EA0BD6C8607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B2A41D61-1DAC-43EB-92E6-79A5EBAA353A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F78AD953-585B-423A-B222-06EBD296186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CDA84C0B-D889-4DC3-BE8A-B085B9445FEA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50B535BF-6C5B-4FAB-9995-C50A1EB09C9C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04457900-8108-4018-96A9-A3CA82E6D480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315F5401-4548-4A81-B604-2062FDA154AA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75432996-AABB-48D4-BCAD-B2E90CBF3AF8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0254761D-0BB3-47BF-8650-9D0F831DE6EC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1D81BDE5-C70C-4B08-921E-7119E0E69A97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4CC99213-D15E-409F-963E-250DD71A057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C45EF874-9340-4009-A331-D41CAD468174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5E9E6B8D-390D-44FC-B55E-01A27449EBE9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F8D5D367-2081-49BB-8F7D-76B0E1368FAB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1A7108F8-F18F-4D6A-BEA8-F359410DB450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6F845BE3-954C-4ED1-A5C1-E7954799C38E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09C0024D-5F08-4DCD-8955-B7995C23E484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5470F344-FBBE-41C6-90AE-4D0BBB2F8899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29E0FC4F-0EC5-458D-98BB-0F97A9383360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16E6508A-A11E-4EA3-912C-817B464910BF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C458467B-9391-44CD-8DCC-AF3AB03F17C8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88BB0503-DF06-46FC-8871-9303765C074F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5283C6E7-B9FA-49AF-AFF6-AE6248784344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F49F05AC-21F2-4A4E-81E2-A61DB95796E7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D18CF9F5-4F73-4E89-BDEF-EC9479028F15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12F5ADE5-B15A-4B89-AB51-F5AFBF9B294F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66DF76B1-5E77-4F52-9854-2B592A3D820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B1BA04C5-2048-400C-BC99-A8380BF161B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C5C11E5F-7009-4162-B78F-0648299D0389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8B51A4B0-C24A-4C2B-A95A-A3A1F05567C2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FB224C7A-EBEF-4433-A5D1-2C41B691E35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156FACDA-7BE0-44C4-8405-A89C9C89885D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00CD7D49-A300-4519-8DA2-981089B767CC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19540D4F-C442-4E0F-AAD6-F3FC1F188F86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CA43B120-1F17-47A1-8489-71753188964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A4FBD703-4A58-4ABD-9751-2B5DBBE22A45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85C06D2E-BC1F-4AD9-882D-F9C2B7E8D89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DEB43EAB-67AA-4D3D-8A66-7A1F9D769739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FE03E171-5E7C-4102-9D38-1A26D23C2F86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CB55ADB7-39D3-4B00-9E8E-E196438EED2E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9C6E53CF-15D9-4F9B-AD0E-AFDD2EE0AC75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81AC0509-FACD-438C-9423-36AA10362AE8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3744DFD1-4040-4D88-8DFB-03A612C160FA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D443C3A0-D95B-4B39-A597-04AE395C1B2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F70DC4BC-A414-49E7-9EFC-6220D52290C6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B61F091C-D7BD-494D-999C-61A50F77D872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42BF032B-D5AA-453E-8EA7-B833DB43A0AB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B1DF3DA2-425D-433B-977B-13E76927BC42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A8341C6C-DED1-4792-83D7-BB90D6047593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65CC7D87-884A-48C6-A956-BD2527A2258C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6E997D77-3B74-48F6-8FD4-71F90B4181C9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FDEFF4C1-1FBE-44D8-A3F5-11E5557F2FAA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7E716871-E670-46E9-99ED-D7687AD67BB7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D765B9F5-A4EB-49D3-843A-C209427379FA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9191E2E0-F4F6-4F37-9ACC-D34B38AC1D09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A608BE6F-E9F9-4B94-98A7-E791DD36C55D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AA46505C-47E8-45A7-A4F4-1942A1819B57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38DC5366-F4A2-4718-BAC2-170C2AA730DE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454E8DFC-B1D0-4320-95E1-51FA13885A09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CB24111D-65B4-4291-A29F-90C0993D29A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07D5213C-2FCC-46DC-B7E3-57454935905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C4735F2A-4156-4B4B-A430-872D69627D9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5F483973-41C3-4675-8217-CAFF25F9460F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CBC9ABB6-2772-4E04-A9C8-207F53740EE0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45912613-405E-4B2B-8D21-E23870B90FC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D78EB737-66AB-43D4-BF35-7F21233FABD3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7C1AEC8B-25AF-4F4F-BC45-C8251D9BC49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F72CEF57-8A4A-4941-AB41-496CFC5D4216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96777036-A0C6-4015-9A95-52C58AFF3FF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ADA6B7BB-1F91-4E19-A224-2758C56627D1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BE00EA3F-61C9-469D-AA26-53DB0F25EB2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E997FA84-4447-40FF-B8BA-5399FCEB9ECD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BC1CC6BF-D9B6-472A-A0CB-65E97A6385AB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93E528FE-6110-40CC-A225-82A506C7400C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81A52E1F-6882-4311-AD40-B8E4A3299434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F37419F7-131E-4A62-BBA5-2573677015C4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4E227BC6-12B5-496C-A0A5-AB4E5C5DA9FE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D5343322-5C4E-490A-82B8-7A947B9F918A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8DE6B99A-3050-4E9C-9D4D-9B2C41D4C319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C407F5BB-D63E-4936-9ED7-31B22A531066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D5D46A01-8185-4106-BFD5-29B722C54A9F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A19E23A4-F183-4EC2-8812-EF8C24062ACF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D8193330-1F89-4C6B-8B89-4ADAB91954C4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CBFA8065-F339-477A-A5B2-BB8949348C6C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C3C5A075-3946-4E13-8861-17167BFCB9D1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EB42435D-9AE2-4E1D-888E-FD45EA38234B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2468F666-5059-4504-8908-E19F1B062320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2EF18FC6-5248-433F-882C-D8DBDA72634C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D99D225C-D724-4647-BC4E-CD175BAD9392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1959B10D-B88A-4D1A-9E1D-ECCA14FD8614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E6E8387C-5F02-4DA0-8F57-F348AD4CF1AB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9E2AFD3C-0CC3-43D5-8B91-27E4B7E41C45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E122FE12-9C90-405C-BF5E-13A1B1D4C6CF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212289B1-D6CA-43A8-8934-77AA07F2E27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4A6C9832-1DA8-4D41-B3A5-8C4EDC3633B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57A2115A-1747-4E86-AD9F-811F697E1E0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13174627-6E49-4C49-8A3E-9728BAC7471E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A418ABF7-3947-4FAE-BB51-1F61DE32D26D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9A07E692-9C99-4261-BE3C-FAB8ADAC0DE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DBBD8FDD-900C-4FD2-A4FE-703D4288E298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CDB8910B-7A45-4578-A2A9-11E32A9200EB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D9863012-A823-4E22-B411-8E3ED61B2609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C335EC15-FB8E-4F32-AEA4-C684B4131A1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D3B0EC65-EE91-44F1-B629-213B8D465C44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16BE9AAC-36E6-47C7-A3F1-F04FCD16A14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C85F6E00-5B10-45F5-8CDE-502F227813FD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C5C3C9C2-4764-42B0-8FA9-36C06CE814C2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8EA426DD-9FA8-45EA-9292-3689773D1AA9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E76120E4-0F82-4F71-821C-04C6E9E706F3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465D1CF8-AA10-4DF4-A65A-6D2AE00A8758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B7346F57-6C22-44FF-A06D-ABF3A7BE94BB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860731F4-D433-4B03-94E6-837B4CB526A3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A960592B-E35B-4A44-9228-18B40B16307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021BC170-B5A2-4161-A2DC-DB8F90A5613D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6378DB63-862B-4EA0-8718-1AB77A514513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6499D005-AC37-43E6-83CC-FFC88126FEAB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D8A3C845-2086-4D6A-A4C2-0053AC933565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C92DB3FE-415F-479D-8F75-EDA40089F2DA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4ECE2E52-CD70-4588-BE2B-E294BCF080B0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39CFE910-431C-4B00-B908-E21723320026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7939D155-D517-4356-8845-DAF0E934EEA0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C841C709-0B93-42A7-842A-DCCDD58BB9CA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808A765D-7EE1-4895-ABC8-B7B7B5202697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8AA16B9C-C049-4E1F-BA1A-BC46D4BF68F1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A7C1364A-D576-4BFD-9811-1BC106C7903C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F1656CCC-32A4-4683-AB75-7FAF3F0ECF07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FD494685-B3C9-46E2-8C2C-48DDB2E2671B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CB9D4CE9-BEE3-4A53-96C2-924C0E60BE0D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5F4C29A0-ABEF-47D1-8508-BC4F01E4535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75D3C098-CDA6-450A-8460-7B99778A201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9AE49557-2366-40EE-8C86-3C14A185DC48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3C45987A-4F66-4DAF-AFB2-1F7F58FA2D23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1F4BB7F0-C778-4875-8E80-C05A000F98D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66388A9A-8922-49B2-8AB3-61ACFF6DBD0F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AA81EEC6-4986-4D17-A84F-3AFD2497BBC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88A0F669-4BDF-494C-82E9-853194746BE4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14A53267-842E-4E37-9C3E-B219489A0B2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860E5405-4242-4675-BB6F-ACE5D1BA7571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CF0A1200-57A2-430A-B356-4CE5A9E2406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1DEC014B-E435-4111-987E-C974904269DB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560FF491-17C2-4937-A2D2-6536F308C2A6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281CED98-3F5B-4D09-AA2A-3A0DA7D152A1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B0DBB1A4-8E3E-4D2E-9E8C-CD0413FD745A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ACF518C1-D5A6-4F12-9FC4-CC255D09152C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29CC655F-641D-4DA4-AA9E-8142468E0BD8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02880F67-0AFF-4627-BFDA-948B1F62E9C0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C55336C4-854B-4EE4-AD0D-1C7653960FC0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CE0ABD43-151C-4312-B38E-8FCDF66DDEFA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F439E786-EE75-44B1-B1FC-755708B137D7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C86C15A5-DEE5-4C9F-8BF7-C2861B174245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12384481-7985-485B-977F-692D3935B887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2EA6908F-70AF-48D4-B444-872A1CC988B0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309B4CDA-4B88-471A-BD88-46F265BE7D51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40E31630-356D-49C5-8072-56EE44C76227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20E5CD42-C205-4D9F-9B2E-677B43509F42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845F8361-2C27-4DDD-AECA-747F386ABCD2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D4F32D79-741B-4AC0-B007-E250C11D49AE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F658AE43-1965-4B80-8AD2-EC6E35C63F7A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A00DC377-8AAF-45C1-A72B-4445A78B086F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CECE37C6-AE53-4141-BFF3-4BC83EA8C69B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1E0EC494-C61C-482E-97E2-0E8770F1D669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7F94EA3A-5CE0-42B6-8674-69B55439943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67E97B44-417F-44A1-8E6E-EF46EB966B7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4A5A4185-9CCE-442B-A312-EB4D24BFA56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4B554096-D412-4B42-861F-C71DE13DA167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6A23DDDB-2A9D-4386-9C6A-9B13D297ED73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F4FFDCD3-3353-48A4-9516-A0187F70320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820DA35A-C89B-4AE2-9B4B-44A5EDBB7001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5F73E70E-D48B-4939-B22C-860C9BF69204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1002175B-565B-4BF0-9269-A491C4605618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2DBC3BC5-B345-4E40-AE99-62055F00590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84E273A1-BBC8-42FD-9C1E-C1E19AD5C1A6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C3120B3C-2866-4EF7-95AA-8BDAFF709BB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4DA4973E-8B3B-47F0-8C1A-C1939C743BDC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6604AC3B-8A81-4F03-B049-7DA214DE7C77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7F52C4D0-31ED-4666-B331-40EAB3677BC5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70C30D5F-835F-4F5E-9F71-574D65EDB592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5A106741-E994-4D55-8AE3-3DE1B97CD967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B0391651-CECB-406F-95AB-D603505D885E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3277F05E-59D2-4F5B-857C-735759EDC153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F1C8E1B9-5084-4611-A862-AEB5ACD42BB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554C74F6-22B7-483B-A707-0279B8F109DC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064F49DB-1D9F-43C2-B37C-B1260C49BC27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B27E885C-D6D6-4635-93A8-A51737B8C280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966E7145-D1CE-46D1-8AA6-EF281DBECAC3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5C81D2E5-12CA-405B-9372-3B106DECA7D0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7B550AAC-EC5A-4ADB-9CFA-467BE31D642B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EFA94AE8-0BFD-403F-A5E5-979D94924A82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F12F75F6-6A86-4F62-A839-D142A32EAD3F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5510FD37-0DA1-48A1-881D-C212BE784AFC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07368DEE-EF2D-46C2-81F0-A896203707AC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DF95CD45-9E1F-41D5-81A0-9CBBE6E58DE7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07052521-185A-4B80-97DA-94927B048701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818AFF5D-B8BB-4F50-85E1-0A0303BA16DC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488F0209-E7DF-4ECA-BC9D-5727A8E4D48C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DC9BCD3C-B963-4C6F-A082-D00A399C648E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090B9698-2699-407A-B054-07506417EB2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892E4F58-FBE7-4F06-B960-F729E7DEB89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683AEA83-2F12-4A14-94D6-4E133D7053EE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091E6101-B285-4188-B3F3-7E4CA59D0D55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25B22365-8BFE-4A3D-A63F-34883FFE12E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CBC00554-3D90-4AF1-A2DE-1B90485C55FF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5F4E97A2-8717-47EC-ADB2-551B9C2816BC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9D852E38-B4D5-4953-9448-E7818A436A7D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7DF1B96B-87B3-4A87-96D2-050A64F4090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6A9F8CE1-4E14-4181-B087-AE582491885E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49B2BE35-6443-4C74-9D2B-9D5C198FCFE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D175DFF1-7DDD-4EE7-B9AF-779B34A10CEC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1D62F847-3B29-404C-9AA9-5C67A5262D63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C79B32FE-BDF8-47D2-92AC-790B2E917652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D643EEF9-3CC4-4605-94B8-AB2E72DF0596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2D336FD2-7D22-4622-BF7B-CE06F40095C1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5357B078-9F80-4019-AD13-422960E43EB6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FB9A8C98-77B2-4A6E-B944-A572DFF21DD6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E53841B9-503E-4873-B3B1-6B02CA15B310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D6814E95-CC40-4088-BFEE-8726D5D53553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A56BBAAF-EFFC-47C4-BE0A-B0FE9C67769F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A06FC5D4-6A0A-47F1-B6F6-C3875CE0E8B5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6AA2691C-7B28-4824-8A61-CFC66D347954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CCD4A811-CBB1-477C-8BA9-5A1217587231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5DC396A0-7C36-4BF0-B9A0-6297F2DCC75D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FB99009B-1076-4CDC-8EFA-EEDFA97D1925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1900DBAE-0DEC-4480-A65F-ABE72D3CC34A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9066C9AA-2ADF-4714-A673-6286CD85AC01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354D8AE7-6C9B-47F9-9DB0-2424B2755ADE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0AE31343-17DC-4C51-96E0-1245C7B79BB9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04FC4D03-D888-4890-96AD-C8E39DF8A775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70883BA9-3515-41D4-BB70-509FCA466C30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544CD275-0593-4834-8EF3-BE6EFCBA0D21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866B0371-28B1-4694-B2EA-E203B0D33642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018EB844-7CB7-4580-B0D6-E36006B9D33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7B722CD2-A169-4BA3-9391-3D295D33A73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0657AA78-FD27-4BA2-A216-8B17ED976C0D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883A1244-049F-43A4-9874-1C4C716FBA20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867E5FAF-D3A1-4E75-801A-595949E198D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0AF4F6DE-78BE-4E99-9556-11C0238A47FA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573F0A3C-6C0B-4C08-B708-7B1EC5D1D3F3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70A84530-38B2-4A73-9D4A-5B9621579E3B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7CF23A11-33B9-43D3-9066-8914C629D7E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79EA347B-1E19-4F57-84EE-8DDC9136901E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BD8CCAE3-5528-48ED-B329-675413687BF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27727B60-D197-4A0E-825A-57C33DCB3057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2298A2DF-DCA1-4E30-8EE7-4B4857225B1F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C10A157A-3BCB-4665-BCFB-36E72C349359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B7CE4582-C068-455C-ABF0-7D98D37161F3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D1EB3717-F5C2-4A54-99A8-881A1C587EED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5DED640B-96A6-4FFE-974C-426D78D32581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C3E278EE-1DE6-4FD3-8EDE-7247EFFE6ED9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56127880-A356-4E2C-B752-B4392F641CFA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72DC956B-6603-415A-868D-431632793077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803CDBC1-AFFA-4959-B25B-710035ECD247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F1084EA7-376D-4318-A68D-EC04A3C7FE76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BB97197A-FEF4-428C-8327-817A17103967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5B85FA09-0CE2-45EE-BCD7-32B66C4894C1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C4BB3BBC-548B-428C-A636-EA900A415EFE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4323A886-74EF-4692-915F-26E1CB82C5E8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A7EBF919-C9CB-4A93-AFDC-5DBB6E3E3AD6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98AE06C7-D560-4901-8760-5A0C68D8BE47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6F84BED4-48A7-4063-84EF-618ED26F7D29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BC93C974-A6C6-42C8-8B97-6D00789DBACC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469F03AE-0298-4049-BF39-D8D20B2DAF36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BC66696E-28CF-4A0B-8729-F90E327CEB3F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91DA6F06-425D-4A8B-BDDD-CA553C81BFC2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374344A6-2D52-4954-B0C1-F7AF39ECFD1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694E86F8-FA03-46F7-9F05-2E1EB8642E8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041DCBE8-2527-47EF-9610-3F3C0ED484E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7DE7C8B3-5FCB-435D-926D-B77E4405F7D1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28B29DA5-9101-453B-B07B-01907A31DF1C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BDD5FBFD-FF77-452C-A384-5D19052753D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B9E302D3-D453-402D-96D4-AC1845AEE0A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F42D6B89-046F-4933-9AAE-E654FAE3B07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DE3C2959-D01B-4E4E-9C81-90A0C3C080A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C9F11D2D-F64F-476E-A54A-F8066AFA484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4E826B45-C94F-46CE-8414-EB98A26D8B20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2D9BE07E-2CF5-4AEA-A417-5CCF8B03ACB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A69813C0-A9BD-4F7A-9045-1958A8059244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F9ADE75A-464A-4F53-AAC8-3082C958BD59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1F0BE6C6-ED75-4313-8ECE-2A5383A06CFC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BF2EF5C0-117B-4773-AD33-8DA2D5BBD513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406FC292-A426-4C59-9C6C-F81002E41AFB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C03D1B48-2AE1-4485-A648-8153F241E456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D0FD790E-10DC-409F-97C0-D2E683365730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645237EA-773A-45D6-8347-7018D2EB4375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46791B1D-8D7B-4A54-86E3-7AFF271105A1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96E54CD3-2B95-420B-923F-65EB936D380A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C02FBEB0-B42E-4EE0-A8F7-33D455854318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CE1758DD-A4BC-44A8-94FD-AA99A383C8A5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826300EE-B25D-4C6C-B3F2-EBBC210F262F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6DFA5083-71FD-4A9A-80F3-CD2A39B8947B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53371EFC-D8AF-4817-8FBD-57C06EB71837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A514D138-740D-43B2-BBF8-EE7EA5D82BB9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61A19424-539E-4A90-9C20-5A6056101556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BEDB4D66-A503-4F78-897C-EADBB19A3382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2C481A82-DB97-41DF-A6E3-578B0340EDAA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087CEC59-CEBF-42B7-B602-E5C1C427AF57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A5384984-ECB7-4045-8FBB-1A63A186597F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0B52E1F2-83FA-4220-8C0E-55191FBBAC0A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45212F3E-047E-4D45-9B9C-3B8FC3C79B7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23FC6425-932B-40E3-8EFE-C039F8367D2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4B006ACA-4209-4FFF-8E96-1DB749B724B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F023F1DC-436C-4096-9363-06B50E769664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51699B06-7DA6-4E2D-8EF0-CCFF91D2D032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3E6C7BDE-4C09-4F66-ABF8-845DE171ED0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D2021D86-A6AB-4217-8088-229314E5A491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28D9003F-4041-49DC-B711-D61C4A2E5F2E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4A6E9E12-3BC8-432C-97A9-58FFE5BB68E9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083401CD-861F-484C-B06B-F0A4EA70853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33908DC7-40BC-4723-A877-ACE0BAB097F2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A14BDCAB-B084-42AF-A3CD-4E300FA2FA4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BB6A9C6F-0772-4769-B311-B662CC3973FA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1786FE49-5EF8-462E-B71D-892DE750877E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1F561EDA-EC25-41E7-8C98-263934E35A58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09D57940-3B52-4D0A-8EED-ED55BABDC8DE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6B1E74A9-2799-4950-97B6-D72D7FBC8979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DC6AAEC1-282A-460F-9AE4-F6658EC9050F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CD142096-D3EF-40CB-9FD1-F8AC31C18A12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282E9EEE-931E-4B8F-BA8A-63A3A59DF093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9A58EA3C-56D4-4262-8089-A5F90323856C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835DD842-8248-4097-8CD2-286912DB411E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19926C1A-A378-437D-8492-FDF180944B08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CC6C06F1-C473-41AF-B0F0-88E7FF3B3B29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8BC4644E-F934-416C-96C7-AA199ED25FD0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0534182F-F3E1-4351-A5D5-1BE3C9187186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1AF90781-393C-403F-9870-518DE0A09EFA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3B14F1A3-E8B1-4A80-9100-C09FE9E1CFAE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846BD75C-3AFD-48EB-AEB3-535FB705B7DD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5539069C-6F89-4EF8-9F97-CB56517E58A0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BB18E7CB-3D48-448C-B90D-7FE792866FE3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5DCD0063-EDC8-4955-A3F1-070D14D06F66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9DA181E4-3696-45C8-9EB3-4C4C2EABCA3F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B4000EDB-287E-4A7C-BBCE-9A39749CCEAF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EC9899B2-E985-4821-B51C-C478347A0743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B2A4769E-D287-44CC-BA1B-1631F5CBC7C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7341A889-5859-49FE-855D-3A056024CF3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05F49A26-0718-4807-B991-4F7DC80744C2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52C9F446-8499-4C50-BB42-85FA45797A24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5B8A61C5-2CB3-4285-BBA8-F0AA447BBF8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44D0EA85-CC89-4714-9E05-3FDCC7606DDB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68D3EDDF-4C83-4B39-9480-DF020A79DE14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6C676D14-4061-47D9-8370-77BEC30CE8E2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10700D0D-9FDE-4919-9B4A-37915861954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D3550481-8C7D-4E85-9FC3-82A80259A36E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C4CDDEE0-5D37-40EB-8773-EA391DE0A5A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7AA13B5E-E2BC-4E43-BBC7-F19861C8D72E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E10A23DC-3498-4C12-808C-4DCFE93128B4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D0B2D7B2-F159-40EF-9766-77FA528C8ED6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9AA6819F-00A2-493A-91EB-431200B72BEE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6AA47CA2-B9CE-48E6-AC52-AB804B57BB0F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24DB7B11-09D3-46E1-83F5-6A92CBA29B73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EA369219-0587-4DFC-9E51-D5800C739EE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ABF0E301-8FC6-4AF1-8D6A-B2DC6B3D3FC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4E378502-1350-4DD0-94B8-AD23A2DCD5C5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692574E0-930A-468C-A587-055F2896470F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C78FAA6D-7ED4-48E0-B11E-12D600CDBA47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10DE3F30-1E4B-46C1-9028-30A84DF3F824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0CDE3CA3-6380-4DEC-B9E1-1EFC18145EFE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C0E321D0-4837-4F6F-BAE1-BFB1611AC7E5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4B99AD51-EDBD-4672-92EC-7AF3F60596EF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2369ECDE-20C8-406E-AE64-8B0D3FFA1A87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C64E5832-202D-46C6-8C4C-C11AF8415D71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60349E04-7334-46C9-B04C-A62399B1F0F6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2AA611CA-1D70-4E66-BF1A-19D368AC9E40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70A75CA8-16AA-426F-AEEC-E68E879D18EB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853288D3-8571-404C-ACC1-287191B55616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AF30EDEA-CA30-4890-B9E6-099D6E66BA86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C6D9730D-16B9-4980-BAA5-742345A46881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57905788-447F-414B-B1BB-5A672A8783F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F6D3A32C-1BED-43B2-896D-9AD977AB431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FFBC73A9-24DD-42B0-BA54-3F0520B51151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B41408E3-E0A8-483D-BB0D-AE7C3B0CCED8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03A523EC-5AC5-454D-883E-395DD325CE5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24A59D39-4468-4500-9B2D-010B2ABF826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0479396A-F1DD-4698-B61C-CF2A6EC4205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AA0D4954-2CD0-436B-84E5-667CBBB45299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6169FF9F-C4C0-4552-A6F2-B922ED21321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A6E028F8-5E15-4489-9C18-B3E9EB34287C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D41B4167-DD68-42BE-9138-F405FFBF969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A8119850-C52C-4F90-986D-6BAD5BF6DAD4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8E156F46-03B0-444D-9D71-978631B48D7B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FB02A69C-5640-470F-811D-CB2CE76B4A55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A782214A-3308-422B-97FB-B08342C4EF94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5222025F-9477-4DA6-B749-6518DDF81DE3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E9D8729E-0A20-4FF0-B5B0-1526046A9211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F588A24A-6259-4AED-8F7E-6A3EB2F86161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618A8BD1-B90E-4F72-98C7-4FA22CD2AE03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C80DDBC3-FC84-48EB-8BB0-8E4321A4AF06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43735E53-AFBA-4CC0-8F52-1EC05F8000FA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2E3BDB4C-0183-4FD8-8C39-6C9EFA43C2D8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F9900863-2FEA-44CF-B385-DACCF14231BA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03782172-D507-4764-BF32-36EFAE511BC1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88A78804-7267-43D0-8474-ABC4694FB641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1C3D635D-B783-4539-8B2C-8BFD6EF5E2C2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3BB0250D-354D-46B2-BB10-903B0445B2E4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6FAAAF42-562A-4EE6-8F3C-A759E5E980E0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BB23E62B-2F3B-4E69-9BC7-48D7A7545737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12C6E93F-3E01-484A-9187-13523C6489C8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1EC97F3B-A8BC-49B5-8632-BCA509E3B235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325B05B5-56CF-4182-B24F-53E3DA7E8A77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C5B30EEC-5C8B-46FA-8D08-5E9EC501F0EC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F7150AF7-E80D-40EF-B9D7-CBD4B5D5757A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460A1CBD-B719-4E6D-872F-95BD56BFD6B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CBE84C6B-3FC1-40BB-B69F-C88AB17E804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D5659253-60F2-4C60-90E7-83AE89D4532C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6440193D-D90E-4E43-987E-476965FE0154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0787D215-5A13-47EF-A8DB-3C7EFD722B0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58A6558E-2827-4679-A848-35B9D059AF58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EF860ADC-401D-434E-9E12-95028B34E010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7E229332-DB38-4493-A953-FF239C14F4FF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00882782-4B24-4BFB-B2FB-782AE927474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78C386D0-E935-4669-873D-388D88B3AEC5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57D88CB9-13BF-4843-BD77-F35F39EEDB4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F882C295-39A8-4D24-BBD6-1AD672C6E71F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A3F588DB-B3A7-4718-86EC-7B901984C70D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93C7EC45-C5D7-46A5-AF6D-41AD4C4629A6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918B63E1-72D0-4D60-AED2-BF77DE7F6A79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A966B910-6FE4-4C66-AB85-7BAEBFD29D7C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01AA5032-CB5E-4FE3-A713-A769E7E1FD6A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E6E6D5D4-68F7-4D46-B791-75DC1541440D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C3556CE9-69F3-4B25-9CE2-600D99E8C938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38FEC34E-B8F5-44D3-8413-3BF61A01F965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FFF70FC5-D823-4CD7-9431-518B1F515F54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5D59ED91-A9B1-4B87-94C6-E88A7AFAD663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CE06C200-2FE3-45F9-A01B-D824FF27906B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1D3B37AC-2AB2-48C3-9CA3-6608816236FC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256998BD-FD43-46CB-AB3F-AF36A2FA4A03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9C9379EA-D239-4837-A055-37776523E550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F29E71A4-6209-4FD6-83F3-EDA4B19A6E66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764FEB02-5FD4-494D-A750-F89563C8A351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4EF780EB-9FD6-4213-B218-98B4C7115457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CF018B40-EC3F-4954-ACE3-A5244A1D47D4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2C44A185-C8F0-42AC-93A2-618013A8A150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696E7707-3DE6-4652-93EF-A4BDC8FBBA21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226C5A8C-ECD2-4ACB-BF07-545FA6D0D27F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ED76F1D4-CAB0-457F-9CD4-F6FDDF189416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12848204-3955-4D47-9C7A-B72E0BD6706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B2A55718-1500-4C58-8088-FC81294CA8F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5ECAF8C8-B75F-489A-9980-DF587ABC5013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DE0C388C-EC61-489E-9995-783F431BD659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AAF9C84D-20AC-40D1-98AD-6E73322DBC2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90EA8771-2084-411A-9782-3C57527C66AF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3FD9FD98-7BE0-4C8F-9EBC-C8AC04968277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E5701953-A0F1-418C-86C3-0E33603E22A7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09EEE6E8-B398-48D2-9CAE-EB206FB7CDE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77AA4DCD-F953-4575-A449-97703B670617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91BE423C-757B-472E-88B2-5D2DE3B8127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B5DE4D01-A983-413C-8DC1-428DD7B4074D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AA70E3F8-75F4-4E5B-9C7D-031C14BC1D1E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85A45150-11CE-45F5-B41F-AAD8C4651FC5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E335D312-4859-475C-9497-7C692430E359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C326209F-FC7C-480D-BD79-6FCD5E80CB84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7FE06258-1334-4E50-97C2-541765F2AFD5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F973EA4B-BA78-481A-86EA-75D768C09A24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8B62D7DE-6D92-4671-A774-0EB126A57F04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05232DF9-7074-466B-BCA0-174DD77BF528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F2DF850F-A49F-4B7A-9FF5-47076DB880DF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DABCD1FB-7F24-4EF8-B39C-C25FDEDC6A16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526B496D-3B65-4A31-9E52-BE7A62BA6C62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F66126B9-8FED-458B-9B79-504902F75EA2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6E784331-6040-4046-9886-753DC8E6F694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3958521D-E354-4FE7-B763-46453CA93C4D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E2D00C39-92CB-4CF3-8A8B-18DD7B2B8A0C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45A71180-5D02-479A-BE86-764770792D0C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52F3EC7C-6124-4F6E-A029-26D69686E4E9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B57DD54B-5EB8-4625-9A88-0BDCF85ADFCF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017F9D67-28CA-4EC1-8528-DED2EAC3B78A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30F6D6E3-D688-48AC-9198-DE55E25713AA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D634F628-FF79-4189-9FE6-6CFE9044BEAF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6E9F8844-8DE6-4009-8813-80234F41FB1B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CC63398A-45C7-4A92-90C6-54B82F0A34B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68B1459D-2C41-43A7-A7F4-0CCC5FDA145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1FA8D6EF-CA2C-4906-9BB1-B486CF8B6460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C27B1A13-A863-44F8-95EC-CCAFB68556C3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49141F33-C527-43DB-BEEC-C1B275043C5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FA3EE57E-7019-430C-884B-C92763C6C57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62A8893A-B869-4B2F-A538-5A7F4C273005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63DD8EC2-8580-495C-A9BB-3152CBD76087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64EFE322-D49B-495B-A94D-571B95ED1F8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F13691DF-C10B-4CDB-9009-875862014E4B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4FA9C7EC-3BDB-4203-AEC6-471B0E4345D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4291C6A6-499C-4B29-9E44-68227D3A4253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39CA05C9-E371-440F-BE1A-EFFCE6E50E82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9021BB22-0634-4ED7-BDBA-7069125C8242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F9B4F828-2420-4C95-BB8C-F85B10E363EB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656ABBDE-0505-4990-8EF8-AD289766C349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F70A5C13-C82A-42AB-A16C-1EB76DFF4875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D348AB19-5C5C-4581-8F71-B02040FB6CFB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FE1B9F85-F950-4E5E-A362-6E4E243A4710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9D1B3D05-0670-4837-B774-2A2A19085E9A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89C76210-BA99-4EAD-B4C7-7AE29336E6D4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93414574-154D-4594-BF86-1CF831FE2C1B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87126ECC-621A-43A0-85AE-9C86717BB4AA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689F0AB5-B5D9-40E9-9D4E-15E650E83641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B75EEF04-FB96-4061-9F6C-7970158EE2ED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2C42D02F-BD7A-4837-9198-4314094CC6D5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38681E11-58BE-486E-B95A-23A5D31985B4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21EA4904-A85B-4607-8D25-4E0BF8DA6AE7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B06B0620-04B7-45AC-B5DD-EC22117412CB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A894368F-E367-4D3D-BBAF-BD6EB5E6367D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CB74288C-C30E-4689-A19C-C9333FE92C6A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B20EC9A6-9F27-4669-9A77-D1226EC5B21C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86545BB2-E5F0-42F0-ACAC-62E5FC667C6B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7438A6F6-5BD2-481A-B5D9-F8EF9733AF1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23FB6A6A-01E7-4699-99DC-3A92150EC6B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A1BF49CD-8436-4BFA-A92A-E9A2D2B6BBB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F4296AD2-D18B-4533-BE36-C1DB7656C62D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80805994-E60F-4441-878A-FDA254AFB81C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7AF96342-0ACB-422E-A88E-133F0609D8E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679DE98C-67F7-40C5-AD77-0B99CF1432D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EE3602DE-356F-45C3-A645-6010B2CFAFDC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B0472F6B-9462-4FBE-98F7-8AEB2CF3A13B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182D9DC4-3285-442F-B8C5-BDAE90EE47C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F6EDC58F-5557-47AD-92DD-15B91627D306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90964042-448B-43EB-A58A-162F813A4E6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E84FF3EA-0CC7-4AB6-8AA7-7F78CAEA5BCC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68E4F63B-8AC4-49F2-B12B-4FBBFF589600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C76C7ED7-0BCA-4F4E-B67A-66D369A50F4E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98F8ABB5-D839-4805-B65E-DA447B74FD3A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27E7DD23-D275-4C6E-AB6F-A331769F7AB5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36BEE01B-F6BF-4A32-BBD7-F4DF429D26D9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0BB02C96-E338-476E-B4F8-3FFA27BF8B44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C6A5CFE2-5756-4A58-841A-CF3129EBCC25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2043B510-F1EC-4B1D-B4C0-7A24AD2EE9BC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98D7BCA4-DE8A-4123-A820-076F263D80D7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26A74DC0-F5B3-41A6-A1BB-C547C8F972ED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A004B623-69BC-4DED-95C4-0828A647281F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19BA3301-B4F3-4217-9EC8-8D3C54BB2272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535E7184-8512-4E44-9672-2E8CC698F5D0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21DD7607-4BB5-4F1D-96B7-2AE72D3B5E73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D2B26F84-B535-47C8-B643-982E9E09845F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319FD56A-69F0-413D-B6B0-21EE50AF5306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445C8046-C35F-4DBB-BDE0-D12A708A71BA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55AE8C7C-E547-44C6-BB4D-254A48799CC7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C4ABC459-17D9-4C28-9CEC-AAA2C8C41DAC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33B7C18C-3A10-4D62-81D3-4A623737898F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D8189B5C-5D78-4C4B-9788-1470558F36F3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F113A9CA-5B65-4E22-9EFC-CC024B99AB3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FE58AB5B-7C9B-444D-805A-8B2FAE979BB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AB5E2003-FE95-4DBB-9D09-53399C9681D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5C58E4AE-8F4C-4384-BA82-3A1EE0DC1AF6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D1AFC088-E81E-4B9A-B94A-5051741A474D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A89B3DB7-80A3-48FF-86E7-BD6140A9351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CDE3132C-B2B0-4E35-80BD-FB68D5CBC8C1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C3A16AEE-F2FF-4E6E-8405-46D7796D7739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C0E7915E-38F7-42AD-9486-02A7EF750BC4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4015012B-D7CE-45A0-B6F1-0D001EA1218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C977DC66-04CB-4013-8653-B38DE49C4A55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F70877AF-8C17-40B8-9BE7-D7C272CA5B2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D70B8389-931E-4DA6-B34B-AFCFDBB7C4A5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D54C88AB-C020-48A3-9EBF-87CA9019852C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BCCA78F6-6482-40D7-90DC-BD3EA157C2E4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FDD8DA6E-567A-4531-BC53-C8A0D3587853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6C177E80-D8D9-4B63-BE4C-5E6151043694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62665566-661C-4A13-A239-10FE7B5AF284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26267D14-3459-4B63-AF44-BC9CED01FCF1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95225E69-C1A5-4447-A007-A28040B92E4C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12586BE9-EACE-464E-843E-FEDC95323799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38A13926-71B2-4FB2-B6D6-4C1BEB7FD894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6C7A4599-2FB3-4BE0-8FF8-B92B2215C5AD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2B95B350-9903-43FD-B701-EB3B4089423E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1DB6021A-5616-4967-A38E-51BAD1E02665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2AA42EE8-F1C9-4C86-892A-8B35B2AE42C1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383C9A8F-D575-4432-A2D0-6B341268284B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8C17CFE4-F7E4-47B7-B884-0A87A0BC630E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B42C3845-BF21-41A1-93DF-5A184B9A278C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21C5779A-0FE7-4DDB-9538-D9072B34E42F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290DAB48-A7A6-46C2-9D2D-A4F9267DF368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413BCD04-9BB4-41C0-A6C2-6B636D371936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A617E2D8-4C9F-4E67-B9BA-1A5C6542E7DC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3F0A4120-27E2-4F99-AE7D-96E5AE49C2DC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69E210CF-79D3-47CD-B7E6-E52F1F4665F5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1E835874-9669-48A2-8980-88F77A8EF68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54E67024-FDA8-4076-8076-E03EDE097F0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B4022A27-9BE4-4A2A-AAC3-3012F2617956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12010218-B795-4EA0-B480-534EE2E27526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93F25C8E-860E-4304-8D0B-E269285C823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406CF702-8F2C-4459-AE28-6AF10F96A7E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7293FDC9-3B6B-471B-B9A6-FA4145D1AEA3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B240F8A0-8B0B-4B39-BB8C-32648863C0E3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D85A19EE-E406-4E06-8EEC-98DAAE33FC1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E049BC36-F130-4D88-B9C3-035956665C71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B0ADB6CD-30ED-4993-8478-BAE69A98B4D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E5AF1DA0-35C7-4E4F-9B63-AA1A5A1F3B8C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D1A75EF7-1AF8-41A1-BEE6-BC566EA98563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826A89F3-137F-4DD7-9350-0B14D926E136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7F1120EF-6466-44F9-894E-C3462EAA8EA8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0FD8E31B-6861-4331-BAF2-87341157DBD8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4FBB999A-DA06-4C1E-B229-F848A3338173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D3A4213D-20AF-43A5-B2D1-A7EA2B1F3349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5FF8B4F8-4B4F-4C71-BAC5-8C03358C2300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8D005C48-851C-4A13-962A-05BDF9A80914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4547D00C-A390-414B-AC17-7A0EC092057D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C207009C-BE99-4849-8032-EC25F4425D76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0CA92C07-1A5E-4087-B937-99DD9D0742DA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4060F159-B692-4329-B606-914689918D17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6CBF3AC7-21F7-4324-9D2E-61DB19F3C1DA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338ECBC6-083B-4E34-A8C8-B3EAD29F25DC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0355EDF6-005B-4ED7-A533-1B118744EB03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E9335F8C-A51A-4A7B-B8AA-927A84BBE2D6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EEF30DF8-C93E-446E-8D2E-A46775A4185E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46A90BD5-4585-4795-93B8-91AE1262F230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64B73D8E-B41D-4E3F-BA6B-400576B5BBAC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2A5F86D3-83D0-4E8D-B2A8-44B5DBD1DB72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F582D584-9B27-49F5-983E-029EA6B2797E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63694951-676F-4266-A665-DAD872BFA47F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AFE7F282-DA06-4B7B-B3A6-FDE4D896CF7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B4CED9A2-D8FE-4CFD-938D-CA18CF619A5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605A4C54-EC5B-4C45-B3F0-9CB364C0250B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DB4F4A8A-0965-4246-AE2B-01E91A2A17A4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961907FA-C684-4510-8E2C-12219C3693B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AD4620C6-EF95-465D-AD65-F7F45300D77E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090B2E81-1B3E-4257-A32A-B1584EA9C7E5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58665884-F186-48C3-BB7B-5E76DD9DDAB8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6D83F55B-971A-4D84-BE83-A87D7FFD641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1B5FA78B-ADBD-4CF8-920A-A883036520FC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9B421C3B-87D6-4013-91B7-40795CD6B0D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0709493E-C488-446F-9E4F-D79262C932A9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C83BFB99-6614-4519-AD0B-C88348F5FB38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F0204292-5178-47AA-88C0-B1733D9CCC77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94118BA0-88D7-40A3-A06C-B80BF5D4EED2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10314BB2-162E-4A0E-B686-B86809DCD4DB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976FFBD7-FA8E-47FE-AC69-55E9F44229A8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59DFEBF3-4890-4E75-B1C5-6D1F84E01203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279C3A9A-3F55-4DB7-BF73-01F20528A1D8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6CEC0A7C-F146-458F-864D-4370AD3F3500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2EAD85BA-EE68-4418-A40B-306293FCBF74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EC648DD7-825E-4F73-86E2-D4B37BA43233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BBC9180A-0ACD-4B24-8511-9C9CC042EFE0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32251AA0-280B-420D-B908-5DFE113D69AC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35E616B0-4BC6-4E84-AF17-B69EA85BB15A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83CE24C2-4142-4C2B-AFF8-E78E58F8A37F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1BF0D652-BE84-4736-B661-DD37F6958CE6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9957C62B-EF10-4168-B201-5CFAA542ED64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B60C7BCD-8B1C-4A98-8087-2C5F3B2F82E7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41E33985-C917-4B71-A63A-AF8716C4BCC4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4B9207F6-FEF7-4AA3-9374-802EA2968152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515F4972-2F7D-4CC0-A0AB-13B7ECD51584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215259D2-E2FC-4112-B4B2-F149970D8CEB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55B19375-C464-40E4-8606-3E59A74E30E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97AA8434-2D2A-4C2D-9640-2ECD2A80CDD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356DFBC3-B584-4715-8BD7-D44F6229F94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4E191EFF-CA10-437C-8893-35AA5BBB5E0E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834B1DAC-E9A2-42F5-8C41-CA9AAEE59009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D7BC771F-B580-4AD2-8C6E-AB0F5BB2813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2F4A2DF5-4F9D-4B70-AF2B-645767B369DF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FF733957-85A4-40B3-8993-E1D12B1F7670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6D4F9A85-6B56-4305-9DB4-F30EB44F957D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4DB005BA-5F96-4B9A-A53B-B140F915872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BC40D139-6265-45D4-867A-FE4BC5C2B8AA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5BB9DCDF-53DC-4A84-9AC5-477766C7643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6B4E6097-8C0E-4BD4-AB6A-5406CF450575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17CC2972-6AEA-433C-8BD8-3F918F2A5639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1D519F20-A020-48FF-B11B-C4F96BE516C5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99861821-624D-47D4-9CEE-710767EF19AD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98D13C70-EA78-4A53-8DD0-E3E0E9D8F202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7D1012A4-27EF-4391-9149-78B22D817854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1C83EDA3-A44A-416D-B5B6-2080F2A8EED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7D8B3BD2-297B-411C-945E-500101F9EF3E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597A2817-1D1B-48B4-BDED-CAD54C064689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5A8C5564-44D0-40BA-8FD4-B697C4F7C7C3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D09E8794-A89E-4A2D-81A6-20DED38E66FE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7F98CCD9-1254-4A73-B9C8-0CD9F27B716C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9C30BDB6-C8B7-4E62-8AFD-8384193BE6CD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11EF06A1-763C-427D-962E-4FC5AF662C7B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C0AD2DEC-1EDE-47C3-9872-C961EEC56B02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DB893E1F-CC32-4CAE-9668-572CE6C3AB44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5C348DC8-4AF1-4DA4-9B7D-877841620941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2F09085E-62BD-4296-B945-780FD472DE70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08C804DF-F1C9-489C-806B-214695048F70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873B8528-F029-4E03-BBDD-D888C41E9FE1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5C40FC06-4A25-4507-86D6-799E4E6EDE84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BF698A48-4E7A-4598-8C97-B569A62307BD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DC4DC6E0-4E46-42B4-9246-A6AF1F0D30D2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A1F42677-C390-405F-916D-1B110CF6075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668EC3D4-84BE-4EA5-848A-F246C058605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EF097ED4-3C97-4A02-A1A8-114ECFC35494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F07183EA-70BA-4476-94F1-534B63EE3CF5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F6173F77-B6DE-4454-AEE1-C0B63246B5F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0C07AF4B-BAB8-40B2-A8B0-11DB592AC219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95210363-9DB4-49DF-A0F0-C420C36CC60C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A116D80A-B6EF-42C7-80DE-51DEF333A720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A0FCA5C6-4BE0-4CA0-BF72-F58B1AD6E96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180E6C02-51A5-4B75-8194-DAC0A77C0743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640AA4AD-DC5A-41CF-89A0-65EAA1109BF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977568C7-463E-428A-ACA5-760D02571516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517FE572-2ABC-411E-8832-E5319B400E16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6CFE0B82-3CED-4D21-8CE1-9AB367FC4D7A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645E38D8-8B8B-4637-9B53-B06EDB46B1E0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51A04320-57B9-454A-894A-1B0650508B6E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EB673999-2817-409A-B839-71792FFB0E75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24AFAB03-D24A-466D-847A-6A299F3BF275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057A98B1-AB96-4D0F-BAD1-B4E6863EE6E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95EF6EB0-CFFB-40B8-B29D-5BE702123D38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9EE1BEF6-5A9A-48A9-9F20-3DB8298AF719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F4CA5A92-56B4-4068-AC78-DC04B2ADEA34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D0106FC2-E543-4055-A1BB-B25A83F391B6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6713AF9E-80A2-4CD8-834D-A90F7748D37B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A203EC9A-12BA-4FB4-9B28-CABC13424148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01D92DE3-18E3-4A32-865D-3D51DA943AA2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2D615991-3B42-4637-B8DB-113D424C5C2C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19F2DF05-F3D9-4096-8F04-7C466FC34943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80C1951D-A031-4711-A974-355FBFB2304B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7941AF34-8C42-4280-8587-5B9BC6B157B9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BF43B74E-7EF3-451B-B673-258572E06EFC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705C3B5D-F7F3-44A2-838B-FC3177D25B14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911BE7B1-F5CA-45A8-AE27-23FDF3CAD822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45A978DB-D5A3-4F7F-9CAD-2440DABDC644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CAEB1CCF-163E-4AC2-B1CC-8662DC97521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A97E02A7-5FBE-42D3-93B3-417A39BE84A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2EC8B660-03AD-47D9-837B-ED21710B36CD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F14CCDFD-10D2-453A-AAAB-BA7F803994C8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8CA67C80-F17B-427E-8236-1CF3BB318F2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438D7F50-DE91-4493-981B-29342797349B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87CE35C5-6837-4FB6-A5F3-8DEAD0F4C5E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DFF78619-8097-4B48-A3B7-D13DBF8DE5EB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FDDC3976-09A7-4595-BF4E-60DFD4D94D3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AE20C3C7-B204-4752-87C2-B90000925BE2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F4CCC36F-CEA1-45C7-9785-FFEC9192826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9F890004-C41C-4A4B-9754-E20A420541FB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95980F72-0FF0-4BC6-B200-9A6097CDB18A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6203997E-57C6-4CE2-B2A5-156266581E51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18B82B7C-0266-47B6-9559-E0D2FBBBC8F3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DC86E807-E48B-4E24-B525-78421DDE3E6F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B6281CDE-8C72-4B9F-A3C3-F19CFF9E27AA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512D363C-6B27-4DCB-989B-E04576682E32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304C5DB2-372B-4C5D-92C0-328F3BC5638D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2E6EFE74-EE12-447E-BD5B-CDA93E477535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1525F8BB-0849-4451-B369-A4AE3D40ED24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0C071878-0962-4F1B-8567-7A4C6BBF9A9E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5680FD69-7A3D-4D03-9766-C01CBAB4092D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FFCCACD1-A836-45B2-8B87-1774D7AFC3F0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EB98C7B1-CBA6-4CD3-BBB3-724BA1B313A7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5038C78C-7757-48DF-A580-A776A28F7207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1431FE5B-C001-462E-B6B8-FBA25B0A0115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DAD05D34-55A4-4B5A-AC2F-DD41887ECEC9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BDD624FF-9348-426F-90E1-305713D28D74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87563B57-B776-4860-B0D6-8EBF19822ACD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5DD0289F-4144-426A-A52B-9FEEBEE5EB61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4701405E-7A51-4165-A45C-3C369B9615DF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D5B9B8D4-B1B4-4EAF-84C5-EF8A7F23C182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5C496E5C-F46A-4657-A147-E6BA98AF39A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CEBBA549-6B43-4CAA-B170-EEE15CA364E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476852B9-F985-4962-B17A-CBE5916B693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598F7F83-701D-4FAA-8071-35719C03A7D5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4B7F7BA0-F338-4D48-A1D1-1424A2A2DA7F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9A0B008C-C8B2-48F2-93E3-328CA8ABC9E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DF7C9500-111F-4156-9AD9-A172662B5C9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863C7A54-74C2-476F-A9AB-0D94713E8837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C504F7D9-5C8C-47A0-807C-383DA3D8442B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842FE5D4-F461-4EC7-A0D6-35BB542ADBD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EF3D0600-348A-4EDD-A325-8ACE71661B56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D1EBA173-7988-466E-8AF1-185E7123641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E4717A8A-C9AF-4B2B-892C-7E651F049EF6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61E806CC-6B7D-41D0-A3F4-268A7D672416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B8A1DCAF-F568-401F-BDFD-CD577FF218CD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0F8FE1CE-DDBB-42B3-B883-8D8C755A838A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48D5FF80-29AA-4000-9335-09E791547EFA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FA0329A5-FB87-44E8-AFD0-2F2A808E0019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07A6DADD-4DF1-4D21-AF2F-C9ABCFDEAABD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04069A3D-C46E-422D-9BAE-8FA664E315CB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8DD66AB1-B63E-43E3-835A-CE25E1A89170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DA35D899-79B8-4A07-9511-5D0C7783551C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D54FCA09-7651-4F05-BBA5-C8B025A455BF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CB94E58F-A462-4503-8AF2-48C7699E63D6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7B643627-DE6F-4399-9C01-782D063890CB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4C0D7802-76EF-4C8F-B986-68B0BB8D8F05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49E242D4-746D-44BA-8F9F-96A44D5C776F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B5BCBD76-B1D1-4624-8AA7-17C86705881D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16A345F2-727F-4C40-BE06-27E848FA65A1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6948537C-D627-4D3A-9BFB-A8D35E4655C5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EF6919C0-736E-4222-80EA-A00E06381E96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AB33C429-5978-41FE-9B49-1219F828D67A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946513E8-9ED5-47D6-A7E0-2C0F14D8DD82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7272BC30-63C0-489E-AD16-87C7F554284C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EBB64D53-162A-4EA5-AC08-A0F7D910393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8B28BB55-42F8-4C47-8DCC-AB6C33D8008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F2935122-87F8-4533-A81B-397FA877469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12BA4C60-00D1-4E53-A375-BCA35CD168D1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42076C47-1C80-4064-B7A1-D7BBFF676E9B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7D0E06AD-B7D8-4C5D-BA85-7642AC0D23C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5A655395-C72D-4F8A-839A-6668AB37B0D9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C7FC52FE-584E-49EE-98A9-E8744925B9ED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ECE35F00-5761-44CC-9F27-EA0668FF5B54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4277AAC7-6A6E-4A90-ADB2-5C3E72B6DFE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BD8932AB-6434-4119-9865-3E3DCE030440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11487C5D-C0CF-4EB1-B069-9AAD32CCC8B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59487F88-A123-48CD-95FE-22BFE5C823FC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A9DB2A42-03E7-436A-9156-90ED66DE05C8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F90C5A60-4E91-4994-803E-EA77DDDEB393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69B30696-299B-437B-8149-1899D93C12C0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7D7C21F1-8AD2-431D-A0BA-D89A3781CABF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9741934B-0B29-40BF-8735-B75AD685C60B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08A81376-A4D8-4DFD-A89E-C9031E9B07CD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5F22A232-6F87-466B-B521-573A7F0B8E5E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CAB136AE-8125-4549-9C05-836342B9A3D7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7EF0A538-E1BC-4760-91F2-FBD336FB34C0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523C86BD-503C-4B08-B0B4-0595ED5DA58A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443518DC-7545-4B95-B5E7-1D3440BC8771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7A4F4B97-5DCD-4201-BF30-F564322D821E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8AA6CDF8-DCEE-433F-9AD5-7BA742F27E5A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F54D616A-D30F-4B8B-AB1C-EB514AF6981D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D4915FAB-00B2-417B-A5F5-D8520B3E35B5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65C2811E-D49C-4E45-8EB4-7647B80B8251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EFC38657-FE01-4A9A-BDC9-70485DCF79E3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60D1274E-3527-4D79-82AC-8EF97389C7B0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6003E20C-0276-4D18-9399-9EE2E828AE80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1A5835AC-3268-414C-B36F-EC4D4A5CBD75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584A0D20-EC6A-4E3D-BE7C-91CAA8DB8828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32771685-078F-4C9C-AADC-FB4F8DC4958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5C4EC3CD-AECC-4FCB-BF7E-F04BE421A90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8FCC3D16-7AC7-4734-BB6D-D06B157A37B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F930504B-D454-4BE5-8B03-0F326ADB42E2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38F20BC0-14D5-45AF-90DE-07DA88FCF722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02BDF24D-99E0-430D-B32E-3DBECE143A4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79AF22AE-190D-441C-AF89-AE2910788827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FFD28EFE-F362-4BA3-B631-E989FF9ED6F7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7950C8A5-281B-4E17-ADDD-EF1F2259A825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24E091EE-35EB-4792-B9F5-0405368F8ED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71C051F6-1B60-4D39-8D25-818A7E4D0AA0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BBFB63F7-D638-404E-AE90-A2B5B82CFE0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4B95D1F0-E6FB-489B-B67C-0AE07AEE3E73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3D2D4146-CD32-4985-BFB6-133B9EF12240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A9B96DBB-6F63-4607-A012-FA7E0E133AB8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D1BF832F-0F87-4B79-8482-208B0AD63840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F831C7AA-3612-4533-B503-325969A11398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12A33D8F-29F3-4FD3-BE83-17CEA53E725B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952AE2BB-B499-418E-A890-FDDB56FA69D5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B84B63E8-F7A0-40DE-9B04-9FF90388862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12FD03E9-C432-4CD9-9278-38D8C36086E6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72BDDD5C-8DCF-4C54-94CD-FC9C51AD7069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CAE4A2F4-F2DD-4BA3-AF22-6367E2E49821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6A2D1FAC-C8D0-46FB-A4CC-263B82A551BD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85053253-24DB-4390-958C-0777E7736342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599F4850-A94A-4549-A1A7-BBDE0842616A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B876E139-066D-4AA9-96E0-4CFB0EE31F70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B224D1F4-52C8-4322-82C1-C78D13136730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772529FA-965E-4B88-88F2-582BD0DE9451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678960C6-1597-4693-A0D4-209CBD5C1D04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2F690210-A733-46D5-8C08-9FF079624B97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833F5202-BDAF-42BB-963B-46B9F2B9E902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317199CF-8789-4F56-9C34-127692BCE8FB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5CA35FC1-6660-4DF7-B0AE-BE171011F6A6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D16D11DD-8A5A-4881-890B-AE1C99EAE3DC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E4318936-F1BF-412D-B2C5-2FA55CB920B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4806D660-3525-4A6B-A103-056307B22D2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7E583047-D019-4E51-AE84-044A5C92CBF3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FD3E58EA-F010-407F-A54B-FD72A8770005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6938101A-C80B-4387-AD6E-BD5013B543E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EBA12BE0-8919-4667-A67A-163B59FD5A05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1E05B44D-4990-4F2F-83F1-4A5CC8D24AEC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8B622F92-4818-42C5-A947-37FEB6B950F3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7BCE4C4A-917B-470C-BE6B-D0DECC2AF5A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B5A68C78-AFCD-4E23-804A-5F24B5650915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B7E23CCA-7720-4439-AB89-F5BCA4E9D13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67239DE8-B068-40A3-A461-7D2CECB6D45A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33DC4443-02FC-413D-AB3F-68752A4AB768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13EC4FD4-D653-4698-B797-C3A92EFAED3C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C5FA2EA7-005D-42D7-AB0C-582FA0272682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CF7930E1-0912-4471-BF31-02673F7FE848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4DEF68FD-66FB-4892-B5EE-41F813E21A7A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5C174AA9-0307-4051-B9A8-E43C3BA97D5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CFB04C11-1355-49F3-967C-B9E50DC1A30D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5C485DED-D2A7-4DE1-A96B-5B00B63C985F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528581A8-9490-4693-B529-36AB3ABF0BA0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4315CAF1-CAA0-403C-9CDF-F67B2EA137BF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6EC4D419-9F0A-43F7-8A6F-BFCC2EFCB834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520155BA-A0B1-406C-B9CA-870961F00B0B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A5670E6B-3BE2-4212-9B59-2D2F32FE1C1B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29CC7BF4-F791-4E08-84B4-DC63F776EB23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06E7A1F2-187C-4DE5-8B2F-4AB471C45D5F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254C2EC7-523C-4A15-BC2A-1CB5C445F093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D5695410-C991-471C-ABF1-E863824838F9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9CFEC16D-C47A-4FAB-84B1-87FD620FC1FE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FFC77B4A-F0EF-4FE7-AF5A-399E9D5F0497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8BB6143F-4E6A-4DE5-B931-7195CB208BF7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F9F22230-99C8-4F04-A90D-6DE7BE968922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84CAD36B-2BA8-4A05-AAE7-B26A247F95F2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3CFBE9BF-6AF9-443F-9F50-350C8FF211E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420EE3F7-6CC4-4EC2-9130-A8A7109E9E2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4C51100B-198D-497F-BEDC-66E7E871751E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BB977579-A6B3-4CC9-ADBA-5C7C2CA36F61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7D06E11D-F586-4A0A-8DCA-E2E6864846B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4499CACB-648D-48C6-83B4-8016687642D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FCEF1051-A42E-4A47-9943-65DBE9B4217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56E8B030-0423-46C0-A6B2-05F2336F7E12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C1E7B71B-67C4-483E-9E87-E447B3784D0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F941015C-5CB7-46A3-9C4D-B9B1765CF8B6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90D71EA9-6AFC-4CEB-85D1-48A9F2D12A3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19CD17C7-0E33-4D2D-ADD9-3CEF9D0412AB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04B16658-93AF-4EDB-9EA5-3954EBB113BD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61DE9D21-0486-487B-96F0-6E5792C7716B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3560DB2F-8946-4614-9644-34904AB04081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81022661-8F0E-44C8-B73F-988CAAC0C692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7390CBBA-07C9-4C81-853F-5DC3C174701D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CDD2FA7A-CE46-4887-8CAE-64B1A606192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C9355601-C21E-4F4F-AFEA-70D5CD51997E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872735C3-D75B-48AB-8D73-F07B5334BB8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9E36E2D1-470E-4BCF-80C9-081338165922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08D16D52-CB43-4C54-8BB8-9F5FBEF53578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854367B3-3488-4E64-A8D4-040E2F692A9E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B6315F60-E0B4-4B99-91E4-F5762912DA74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7B18B8C5-C7B4-4B8F-9110-CDB8FC80ADCF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3F615363-8A95-4910-834D-4553B465CE7D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2FD7C40B-5973-4713-94E6-EBD73491205A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3A675849-2494-4E54-A2EE-E0CDE473EDB8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6781F361-BBF8-4EF2-8877-B05F71E7BA88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FACD654E-5ADD-478D-8BD3-D831C69C5FDA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97AA7A22-635F-423E-A6E2-69A57797E15F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88D08E32-BB1E-40AE-8202-8F563EA2B5E9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58789C1A-C2BF-46E8-81EA-487E8E8E1ED4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A824EC28-8A45-43FF-804B-1CD3D47C39E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4099B7B8-0364-4837-809E-F57DA5D16DF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3A1425F6-EF3C-40D9-8F60-AA2F6C7BEA3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AF8DE79E-DC1E-4878-964E-92F96382449A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603B5AA4-0182-4A97-9422-202C011E5282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6CE95C62-3261-4E86-813E-1124747BFD7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322FDBDD-0C5A-4121-A3FF-4B45BB2C5D28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88BCC565-B09A-42B7-A83E-941341837FB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F92DFA7F-6AE9-4AAC-ACFD-37654AD1EA1D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EBBBAC3F-EB6B-40B6-A8AD-920F5127FD4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EEECA495-554B-4C6D-BB77-69530F9F9958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5EEEDC0C-DABF-428D-B6A1-A22777A3B5A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3D491E97-6361-49D1-91BF-E2150B5D106F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409E9A95-0009-4635-A97A-AE235652E78C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EB2990BD-B12F-48AB-A328-9DB211561492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233D75D4-54D8-4FEC-921A-57A8BB5A5529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0F14A99A-634E-4C19-8D4F-90C78C81F6CF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C0846B45-EF90-4BCF-A284-F6BDD921A120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2C414E6D-7665-4D04-A0F5-2F3F79FECCDC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03558D51-80FB-4CB6-8458-C0853904B2F1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FF0A1367-3E04-4D63-8FBF-4A09FCA0A27E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0C60CB34-8F31-4016-B7F8-98BDD67B20F3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B55F1C15-07EE-478A-B4E7-4C517F0299DE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C1472C34-43DD-4BB5-9349-DD7EDB902F4A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D7F6DF61-7946-4388-84B4-AF24298EFD77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A3358223-2708-4EC0-B9B4-84656CC90BEC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6F4ADB3B-AC62-4372-B727-D5362681B15A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02D6F6A1-26B3-495E-8BFB-D5B91AD519CB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E27EAD52-4D52-4129-B157-3481641AA878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EC16244C-7443-49E4-AEDE-84EEE4B7D1CB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553E0D91-EAF3-4423-AD26-8C1F2FD9AE21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3AA326DD-03A0-4416-891C-F362BE807A12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A7404AFB-8B6B-49CD-B951-F6D621BC6308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A13625D3-F4EF-4638-A717-0C37731C0D6D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379A7AB5-F776-4BDE-8FC7-96988286C384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8BD4F306-4704-4C41-BFD6-21A8E9ECFAB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44C0DB99-3D1A-4E4B-BB32-597DE57A7B2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5BF42B02-C399-413C-BCE1-C21019A6A1EC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86ABADBB-511F-41A0-A1EF-AB7E682504A2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8B7555AB-B832-4ACC-92D5-141628D17C5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13CC0420-A87B-48BB-A13B-BD094D2D952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70032E13-818F-4C4A-893F-E2D8F4FBCDF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54C4AC93-5DE1-4F65-8D50-16923682914D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34A908E4-3321-4B40-B98C-8DECB075E59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22F337D4-E46F-41DE-B0E5-1DBF7A0435BF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7E3DE095-A9EE-4D77-ABC0-E46F1FC0480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A6446048-A648-41CF-BB80-7FF1AC8ACDB7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B0F30ABC-FC6E-4B7B-9FE6-2395334DF64D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9472FC79-A230-4379-BFC4-DFFB6173FA68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92EFA91F-ABC3-4F07-AFE5-46ED21375037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FCBFE5D7-407D-4A7B-BB1C-2A3486DE3248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C0073D37-6B78-4D4D-AF7A-6CCF913ABCCA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8BCAE836-B7CA-4532-94FB-FAEA5B05821B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F1085E4E-5ECF-4120-91BF-E52911E7099F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BBE680C3-F036-4AF7-A541-B6A1FA0CC629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D3F6A761-35F8-4934-A2AD-18F81154A9D7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122E2A23-F3F5-4D97-9151-01CB550BDD7A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B4BC3B40-8B4E-4B55-9D2D-1629E6CE23C2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922E890E-A66B-4090-84BD-40CF9FDE3F85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B654C462-2642-4EF9-BDD6-CC9BBF31D479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0D412C8E-D750-4833-A2EE-7E2506350930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2419661A-0D60-47FB-8A53-FE4AF4FFD029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0C13E6E5-B018-4C9D-9C71-C4CDD85D6C2B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6A499C20-1843-4539-B02B-A80FCD7787FC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73FC131D-AA29-4981-AF94-4596A81A4A92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C14EEE58-0F0E-46AC-A4A6-72216C65E891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8CD67B21-75F8-427E-82E3-C19598E1B584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651EDC98-7173-438F-B7D6-FE26615AC96A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46D977E5-920A-4ABA-BA25-D0CBC8E2C25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5623FB3F-DF51-412B-93A3-D7C942A3234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CFF05793-B92A-45DD-87BD-BECCFB47CD2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40861B2E-1B24-4A9A-91F3-1A465AB6EC6F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52311B87-0F2D-4ADC-9259-EA4130A42BC4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3E947078-58AE-4DB0-8760-2A2BF1B7A72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929F4DCC-A52B-4EC0-843A-531F9B54C88C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E7FC1DDD-B0AA-4DA1-AA4E-F2F0B24FB755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59C1BB1A-2E74-4B60-9FD0-2499C2FFE404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E8E65DB5-438B-46B0-81A7-AC97FE62CE6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E78499DC-817A-47B5-A120-9029471E30F2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63C96677-76F3-42BD-8727-1F137FFB90A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E1BA45C8-B91A-45F9-8B39-C76105A7D54E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14D02A93-E21A-4B50-B193-EB8387FC9256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AB6C8A43-5DFC-4E6E-BD57-797BEC17D19F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DDA9F88B-D574-4427-9AA3-D806CA28CE43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0985B8CC-DFDD-40F1-8196-4167981EDD9E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B9C94E6D-48F8-453B-B58F-44798AF4B4F7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C0C2C419-253E-449A-B964-1C6964F54C9B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81506F27-CE9E-4E6A-9773-862860AA9DD5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2482504C-70A0-4584-A1DE-9D8A24A5E7D1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E1BE92E1-44A9-44C4-9380-1C438938F205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75D9D33D-DE6F-42EF-9B21-5BFC8DC464C5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11698FC7-87F4-4F27-A75B-BB40E7576500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4E918BD6-A13A-432D-BBC7-2479FF97BE84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5103077C-F301-488C-9FBC-3EE5DB21AF21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8D47226E-2881-40D7-A33B-850E5080778D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84F6628A-1F1B-43F1-9268-71B5558299A5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E27A6AA0-9BDC-4120-A4D1-CAD94BF8E567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C5E6681D-185E-4255-841E-2C0566A3ABC9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50E3213B-29F8-4D6E-BA34-6539633FB79D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DDAE10DA-A202-457B-99ED-065C56CB6EF0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4E8F9F62-08F4-4758-8B07-14EEA865E62C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8EFC60D8-0271-406A-8E79-9F3B24E5F459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416BCC68-718D-443B-BDBD-C16D62D05CCC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ACEC3E6F-9F09-4F57-882D-72289D26876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9F7D03BA-50C6-4EFF-86B5-77BED525C74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16A3E515-224D-4738-B3DC-BA128C605D45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EFBD8A34-9583-41BE-9456-DE6904B844A6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4FCE471D-6266-4CD8-BC34-E7271F97386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D552C698-2A6A-4887-B8F2-88330587E37B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E8310E91-B5E5-4E72-93EF-5BC801A76433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1CE62260-62A5-43D5-8B5F-5DBA72B85FED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471F0260-5396-49F0-ABBA-DF1EB6B5664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D8F9D1D6-7381-4CF1-B284-062DB8D7597E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1DCC2529-6716-41C1-AEBC-A4A7F1F8F48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7382C8E3-0EB2-4356-8FE0-833CC3F37EA7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C87AF78D-CA81-4283-839F-5C57AC9DCC12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1992C206-8CA3-4C86-9795-488879F3D0C8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DE35B641-25B7-47FE-BBB5-3EEBC51A5858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88D8C4BA-B2EC-4119-BEB2-74A9214C4B3C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B5902852-8415-4B54-AB01-DD9AF15E4B84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018F5086-D515-4468-ACD6-52D35A8C06CC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29FB7ADF-775F-4822-A7CD-0BA956C0C87E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9AE97BBD-3A92-4F58-BD2C-7E4F46F04079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90B4138D-D47A-470D-9387-F54D518E475E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2332EE7A-DCFF-45B4-BF23-C77FC80BDBF5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201C81B2-408B-4AAB-B2E2-9BAB1222E782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E255D3BC-127C-4E74-916A-DE5402FC0A48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D478620E-E449-48E1-ADE6-DCB2ABAC69A1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2D247053-DAFC-4D0C-BEA5-75743C2869FD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C6A73A1F-1803-4AE1-AD61-1324CBB6DCD6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6AA70159-9B44-452C-BFC9-1F8097B93B16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40584C7B-82E5-438D-AD71-8AADEBE68708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5FAF7527-9F5B-4416-8141-5FE8B38576F2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EA078BC4-EC26-470C-8006-963EBC13485A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0154CB7A-0A27-430C-9F61-3D64F2067DDB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3F0BB520-E0FA-4D44-B270-713007FE8B9F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74C06170-5320-4B93-9AAB-7B5C7F43235A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D7003AC8-19AB-4429-AD2A-5ACF25E976C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0D82AA16-2FCB-498F-A2DD-70589DD074D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63894DA7-A043-4929-967F-76608960DE38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C81FFC9D-1EE7-4400-A347-073D3F0B9ED5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42AFBB98-BA9F-4D78-A7EA-A0B69731FED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A2C4AE63-0480-4140-8EE9-58FD4977BA66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F02612DD-CF67-4CB7-8AB1-57F25D32857B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F5083DE0-768C-4828-B1ED-31AC2F552B1D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7386BEBB-61B0-4B5B-9834-67D5B0C22A8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4E55602E-DB2D-48FB-9044-4463CCC263D3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DA77594A-B5BE-4BB3-9CBB-BFA3D329F82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9794AE7E-0C81-44E8-8842-3A67E66746C2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A7D3AAF2-A9F2-43C6-95BC-49DB2B5EDEE9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5D1FAAD1-1718-4B74-BB6C-B47ACDD4E506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47AE4E29-5C62-425D-A17B-0E38532F8F37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D917E548-6259-4416-84F7-492339718150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DB33D2E7-48B8-411A-843B-CBB04270DC7A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696D0C16-B3AE-4F72-BE2B-68495991A7C3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89416561-F4B3-47B8-A215-755D6A54DAB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D16D1CAE-3754-45C5-8A38-BC6E340A97F9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51A00CBF-4749-4581-A4B2-40BB86AA473B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7610DF45-3054-4A02-A154-AA98A4B2F605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F4EDD716-D207-4642-9519-FA54CED1F336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DCA11FC4-2A5C-4469-B7E4-819C74A7C989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3B751C2D-3DB3-4D2B-848E-6B7AF14A7791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53C81366-4192-4397-AEDA-64B7F85D4439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4ACD4CCD-A4E7-4299-8D16-E246EDDC351E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590A84DD-06E1-44DF-B409-B64538F5ECB0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7D4893FD-358A-4EF3-9BE3-674C9CAF8DC8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AF9EC6F2-F1CF-4C5C-A967-8056E2607DC2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2FF67E7F-9505-42F1-8006-4228E74147B2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51DE135E-42E9-466E-883A-356FB37BB85F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6B61B281-3337-42A3-B4C9-877E4179D64A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78DD4955-F6C2-4652-9585-58620B978861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98CD2C44-11CA-4645-82A0-8F65E963E36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A7BD9626-22E6-4A26-99B3-BFA7A67966E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4A8A5BC5-3F7E-4456-B889-37B3B0CB0DA8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811A3912-A4F0-4A2A-A84C-00AFAEE13010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E386B327-54D2-4053-AA6B-23B23CF4708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8D26D531-F14C-4882-B88A-EC11034C2EA5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157E176F-8547-401D-941F-5B8FBBF54ECB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0238C090-A7D6-4852-9188-64DFD065DCEA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9AD61CD5-706F-450D-AA00-6022DE1BBA5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A47E4839-36F8-4F90-95CB-A6809F8253B1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FCBCF66B-CF6E-4A54-8501-59E8BA8C97E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5FB8E830-0467-4FCB-BFCB-B1CAB8AF3EC3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08379748-487D-4A34-AAF7-782FA3177856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74973BB6-3807-406B-8B19-2EDE0869672F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D1396B50-982C-4D06-8BB7-7BCA2C7E7840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B1C72039-59DF-44E1-B5DB-BDC4BBCA2DEA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FC284E61-D161-497C-A674-2B49184F4FB2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0E54D889-594E-4AB8-8C8E-F45A600094A8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22172EC7-8CE4-4FCD-8105-7F1FC2BD85D6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16A81F44-AE2C-4A3A-A29C-20C42DD89DD8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B061FB27-9E4C-471D-BC92-AD80DB05BFEA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8DEDE4FC-07E5-49FF-8F45-77ECCBB1C545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82E2EB3E-C3E1-4CAE-B973-97C25AC89D75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730B16EE-514A-4D3F-BC19-C3F8A77A1CED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A2042486-6F3F-4D14-9141-DD905AF3AC13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2C6E2003-29AD-454E-B88A-0702E15B6CDE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E5090DCC-ED34-4325-A7E1-25C8D1DBEECC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CBF94F88-05B0-4813-945D-EE9D4DD0F4A8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0BFE4E57-548E-4DD5-BEF2-2C193799C8B5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5628CC13-383D-4AF6-8720-7B1DAE43B201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20377755-1A79-4D60-847D-3D0B5141B575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F384EA9B-C3F4-4D65-8563-F74F12E5362E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A76C0DEB-472D-4E0F-BB57-2A4448FD0F4C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318F72AF-EEE8-4933-867C-99CDBC15818A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D7120566-0F9B-4E22-B706-89D536850A1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F059BE12-3652-4A8F-B3C2-96856CBAE63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979AB4A1-1587-4986-ABC0-95306CC8FBB7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68E8B80D-AF6B-44C3-B7A6-8A18D69AFC7E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BC193F21-CBF9-4207-89A9-7FC8A68F1CB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A367AE52-5B35-4426-9B22-D0F2FB80EA0D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40D5781A-E077-4E13-8CC9-298ECBC98C19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ACCD1543-7545-4EB2-94F0-401A977DD561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65B5AC8C-CD7E-4CA6-A326-11D096B19CB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C1B55006-68D1-4530-8E97-ACF246AEDE86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FE003D8B-FC16-4DEE-8876-B81786657AE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77F2E124-E0E2-4A16-A18D-EFA6FFCD362A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9C68143E-82F7-474B-AB4D-83CF82B1F033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0C9A6EC0-3C5C-4E0C-895B-FD7F9FD5CD45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E8FEFDA4-9D00-40AF-B1F2-2FAAACB6064D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F661DACE-B18A-495D-BD1E-890494D778C5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F1AF788C-C361-4DF5-AAD0-B911C1BD1C06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99D6334C-844D-47A4-9F73-27E543C86507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384DC54B-B976-45A7-8038-6FE91142709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3E2D474D-6C26-43AB-855C-098ECD9D6505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D9F40BC0-1890-4056-8543-0FF1037CF446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719CF002-71FC-4450-8921-475B64B04B38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ABFD4EC7-8BDE-4762-86CB-DAE49E2BE1E4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787F1833-39F7-4E5B-8EE0-3E2AD1BCB331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135631D8-A2BE-4E63-A7E3-76E45B34BE98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C04522EF-9740-4697-BE32-4E9E9A16DA69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0F7784F7-3DA8-4534-8642-92CF605AA62F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8B4B2EBE-5518-4795-8195-13EE9DF10C5A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7ADDE4D2-24E4-41EA-BA95-EFD1F7487732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686E478A-2D20-453D-8D87-ABE2F5C2FB5C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F11CBB65-312D-4B52-BC07-84DE828A06B7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31DE4B4E-A583-4F5F-9EA6-1E6BE5547677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4B1A70B1-96A0-46C8-ACCA-F8675D213212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BA8D4C3A-FC29-447D-8FD4-D2AB6FE35843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5E663359-9034-4F3D-96CB-F67058DAF40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C4219839-348E-4162-B3DC-DE9D1EAFA59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29721AF5-8562-4301-B8C3-3D3AC20A218E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68BC6ADE-711F-42BB-A7D9-6E1669A5B02E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EDCEA978-AC56-43F7-8ED7-F346422E2D8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69680FD9-0B71-4BFB-BB11-F65830574A80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20E38AFD-421B-40F5-94DA-F596BFB6E4B9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11D222DF-CB97-4A5C-9E7C-8ABBF4222DE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6DBEFC83-E9AE-4740-98B7-C0F2E2B7B48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76B34ACE-ED68-4B50-9EA3-77F56118B7C4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E54770D5-8A58-4300-8DB4-5AE4B787C38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17F1FA9D-5544-49B3-8849-BB5EE6E70530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5BA30884-2AF8-4ACB-B871-4FDA8983A518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A7A07C5C-5B77-4EA7-8705-B7213187073D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6C6011AA-412A-4B06-B3C7-2F87ECE565CC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1590F6EA-D3C9-4521-B228-6B5056DD1699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E266C1B6-73D6-4B55-A21B-5BD79D1C6DF3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8B1142A7-15B2-4DA6-BFB0-BEF0F9B500C1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830DC269-1F54-47C8-A632-8A04ABE6C23C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5E594030-33F9-4062-A8CF-CE5539CE88B6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1254778C-BFC8-4B09-8120-F4A5D37CDE30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C093A388-6267-4E9D-9F91-A394C9B79DFA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BDA98B63-02ED-4030-84A5-77C44A73A805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029E87B9-C339-42CF-B219-2D3FB22C8389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4F8893F2-C41E-4857-B18E-6803CA52520F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6556AA51-014B-4B52-9DB4-A7E31E96EEDF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14D1FFD7-BB03-4AC4-8EDE-4A1FC4CB8AB8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42280622-4B07-4D3E-8B27-AEACC12BA63E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0427D3A2-62E0-4A8D-9E56-CFA23C700A22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F66AABA9-B938-4AE6-9F8E-18DBFC63D0EF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6B6572DD-97F7-4B28-8A2B-B4B49BA9B6EA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9561A443-CBC1-4CA5-B4AC-D2498CA43645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D2BD097E-6CCD-4ACE-8B22-8B1ABC706134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1B9B7CF5-A87E-4043-BFE9-AF5AA615771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750EB937-4A69-494C-9AC1-0655AD67502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C108FF37-39DA-41FA-9266-E18B10F5756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69633D6F-9BE2-4350-8755-4369B30EED3B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A73C14A2-09F7-4913-AEE9-7E3DF379B714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0CD29FC4-916F-4507-967E-CB44DA34271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4D44F592-1118-4F0D-B36E-EE97DA82A4E9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7F60BBF7-9E51-4772-BFDC-458ABCA1B4E9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3C02057C-7752-4A6D-B687-2997FB7F3B5E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AE19478B-86DC-4EE5-9B7B-09FAA265307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616D1F93-3CFD-4B23-BF8C-7DAA46EF7BE6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478841AA-ADE4-47A0-AB48-B7214866DE2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CDA3E5A4-C2F7-4AF3-A9B7-54C5637CCA9D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18D702E0-D038-4C6F-8156-AAD9A954F48D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51F6CE4A-9E6F-40FE-BAD6-D9EE1C659FD6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F612471B-7A0E-4910-9EBE-829D2375834A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59530D71-5756-4A8B-80B5-2A962BF68AEB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6573ED24-B34E-4B21-B30E-89B798F47CBD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3DC6B037-2B65-40BA-B985-49D759A7274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7E7D930B-61C6-4DD0-B5BD-2CD7025E29B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FD65CE77-706C-4893-A9E9-BA6D1D88284E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99D87F56-863F-4814-B84E-D38A6CD0EEB9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5E70E05F-8573-4486-91B5-83A2E36502B5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4CA23C4D-485A-4933-9764-EA316E7DBD03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BE3B82C1-88BA-4A22-AB12-A3FFF5578D86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B8A2B073-AADF-49D9-B7B6-09CDBE55BCFC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A64CDCF0-B38D-44EE-901B-E4FDFE391671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C0C9AACC-8114-4BF5-84C2-6CF4B3ADD26D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9BF156B9-FEDB-4BC2-AEF1-B91CE8F76484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05DCAE0D-0E7D-4E24-9546-7DA910116778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A123553A-82B2-4DDD-AD64-32C2F2A61B60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17087B80-D171-4827-8FDC-B5FB92284736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4AE6A799-57EE-45D4-8CD2-8A04CF5CEA90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BA894B3D-5A8E-4DAC-AE5C-EFD5C1DA4DEE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6F69A1DA-7A82-4DD5-971E-05E3577D3603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60F7E126-5369-42F4-800A-BC957360462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25E00E2C-580E-40BC-8722-396292A324B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1054704B-5A58-4925-A3AF-5D58B1A8A3B3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58630E28-A0AE-4F57-93BB-F0446B0515D0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F2268A2E-E5A0-4058-A563-4E57DF78B4F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F536BFED-9F31-4E2B-A4E1-92919508E82C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2C1C7F53-3C11-4AC2-A846-5C9954072A93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36738A8F-7894-4038-9288-950A997E1D1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C9114BC2-97DA-4699-8783-A5183B0759F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FCA6411C-DD76-4FD0-A485-C08A723EAB97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E7721F74-F740-4E7D-B314-D8198997D8C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EEB65D2E-09DD-467B-9704-94F22D2162D0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483EC62A-DA5E-4BE9-A7F6-7DFA16EB3F0D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D9676DF0-D737-4F72-AEA5-634F07BA069B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E70862B8-DD2A-4D68-AF3C-4500EE223744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69584FA6-7CEA-4683-934A-2A2694BEA65F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82614C0D-A303-41F1-9884-FF6EEA69194B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EE92D6E5-D3E6-4190-9B72-551F9AF0E600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19977E1A-C142-4C33-A1A9-41D9720C042B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4F637BC6-63E3-422F-A6F4-9860E09BE824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6499E833-C261-445E-9979-A23AD1D47BC9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D9F81656-5446-4BFF-8DE1-9B984C1ADD7D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8D7BA0EB-7CAA-42BD-A30F-687A20448E2A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CC45E410-113E-4D09-A7B1-0F7B59A7C206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C57A3DF8-3112-4B29-9E96-39CC45B57A4C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4FFB2197-BB93-4826-A760-15AC684F31CA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52754076-2591-4BB7-8B6C-94653E343C0E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0B8BF7FE-31F6-41BD-BFFE-F00708DF46D6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5D4363D3-4D3E-46FF-AF13-56262D5B3B01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DB995A35-45AF-405E-8D07-B44528A4284A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EB10B1A6-FE9C-49A8-AE8C-09EFE278D5B1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01A4D5A0-2F36-4E84-B6FB-E9521A4B3B8D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58CAF7D1-E7B1-4E1D-A1A9-443EE6B3F024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13C09138-87C6-4B83-AB96-0DFCC6A79161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09601326-71B0-40A3-9026-9E3E5D09921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FB6B2B82-92C9-4848-BC3B-56F5C3C99BE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D655278F-41D7-4132-A3E7-8A8D54FB0FA0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CC4BA2C1-88B7-4620-BE04-2AA609C55A73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BBE4FC35-FD8E-4077-9382-EFA28260830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89372D78-B694-41FA-AD30-5A9DEB63CE3D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770B03B2-CD10-451C-8AD5-61FB126EC60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0D351D34-E80B-42FE-BEB6-46C14C8F5AF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2C518247-EABA-4257-9B3D-8A6508BC87B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7839620D-7D40-4D56-9292-6B2926390C63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1AAC01CC-A638-4566-B022-7BBAD631B1C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3A1ECEB8-3C94-487F-9158-5869D1982AEE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14F6214F-522B-4C08-9C2E-8EF62D052389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4CE856E4-4332-4BB8-9F1B-FC82767BD8BB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91E18549-2040-4CFF-B6F8-9BE4AC72C865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FC5196FE-4A8E-4534-9F08-71816143C1EC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B2018250-E7E6-4844-BC87-3858518DAB4B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94905C5F-8E29-49D2-BDB4-A3EFE0DD0865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5AD3D210-77DE-48D1-9BD5-6E33A435C46A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09C319B5-0516-4A84-A43A-FBEACC465C0E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62C9E3CE-E853-4286-B8F2-4C45DC398569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B10C6B7A-FA02-4C4E-9AFB-24B46AD80487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0D6E051B-B8CB-4D33-98D6-239267F60CD2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1C6198F7-A09D-4E78-BDE0-1DFBEDF99F7A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FA3C320A-7F2F-4847-916D-45E6B4B1B76C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8CADDFA5-7185-465E-9732-A5142F78DACE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9220BB8B-509B-41D1-A66E-96CE9118384D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D7E81BC2-92D3-4808-93A5-586A642FDEF2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9835CBC2-6F3E-40E9-83AF-308D84D7A429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1DFFCAE7-FADE-4D38-9A5C-0382589B8B50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88F4997E-9910-49C0-B9B9-1F261008D388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71EF886E-B37D-4A8F-9ED2-C6F09C3B9B6F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954D4F1C-6046-4C3F-8AC9-147702BAC741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AF9B3772-CAB7-450C-B49A-F7AAC558A867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00F2054D-D922-4AB6-B26D-B6FA7BFE685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39362AE3-081E-453B-9FCB-CC6EC527B9E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A2875207-9C3E-408E-8C7E-695B95C0F53D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1B7DED33-B047-42F6-A7FD-691460E12CAA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61281717-AED7-4486-BE8E-42118278BD9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1F52F394-2C72-4DDB-9D2E-39908AF3C154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8A9659C9-634F-45E9-AAE8-86F5D88DD15D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0F012ADA-F2C4-418C-9239-C7086584FD08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9B56E68D-808A-44D0-B048-94AB378E1BC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4A06B982-C2E9-4806-B21F-97E9F7A3B9B1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275C7E32-1B4F-423F-A97A-61BD8428D20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EB07A8D5-CBD3-4728-8A5E-9AB6785CAF84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D2775742-8826-492C-AB9D-3F362E6AE21D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86B9D01E-F599-4EC3-9EE0-34C6F7BB10E8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33B4EE84-4058-4D07-868D-FB73586B4D87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FB11FB5C-728A-4553-8FC7-D2940F763CAE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83A156EE-9E31-4BE8-8E1A-DE8ACEABDEDD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C673B339-FA99-40D1-8CAA-7481B4D6787B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E921E725-62A7-4650-B752-0AED74955DA3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12283722-1800-4DAE-866F-04BDB02716B5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9C7C58AF-27A6-4BC2-8DE3-C7E9A71D20AD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485BAAA7-E15F-4997-8FE9-4706A21330E5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AB021962-6C6C-456A-A825-19DD5D99F656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0B3D36DC-1440-4496-9214-5F975AAD622E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A4748AF7-02DE-4AFD-B338-25432D7D476B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328F5389-7099-41F6-97F4-D4B563C33CEB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6100AE91-438C-44CE-A5D9-6E5B0ED10693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B0C001D8-D776-46D1-B7AA-2B66D7FE81CF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C7893220-1E92-4E02-9203-76DAA7FF2656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E72B2D89-41DC-4436-8170-5832A360CFF7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1F274740-0446-4AFD-AC68-11BE5B063C18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A9684611-C1A5-4DF1-BC7F-F9DE6D2657BD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27F77A06-8633-4EC8-8071-DC7E2678C46F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B73816D2-BFFB-43B8-B240-3E55FDFB249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05F16876-73D6-4D23-A9FD-5B8F3AC2418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6E623550-4614-4D76-92F2-4B31B5232A6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1452347C-2F6D-41DE-B7A5-5573170CB0FC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DF8DCF33-C30C-4B28-A169-FCF5B9C19A0E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614D96E3-2985-477E-BA0F-37309B8C743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5C43185B-5F3F-4B26-B6A3-E251A0A2C3B3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6EE8E227-C428-4EEE-B033-ACFEB1CBC278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C256000D-4760-4BCD-A966-5EB299CD312B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A5C11726-7BF0-43CC-92EE-611DE6CA95D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74C2AB0C-3CFA-40D1-82F5-37A63647C199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6073942A-C2EF-4F21-BE99-587F9923766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D667E9C1-E5EA-44DA-8E01-AFD4AFD762EC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908FE21E-D9DA-4E57-94FE-9C6CAC342EA9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43825604-71CA-40AB-81D2-7B757A1CB1E1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F34B710A-BB97-42A5-AAF4-798B6DD477A8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1F643E31-5D4B-4B73-96F1-942CE7F358B6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B919C1DC-86D2-4775-A16F-6520B381CF5D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3731ED28-724C-46CA-B552-3C36B5F6530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E51CC906-CAF1-4937-8279-BD87C8FDBDE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4706EE75-59D7-4E64-8CD4-47DC72391FBF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94B2AE21-7A9E-4D9E-B4F5-DDF63D728780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9688BFA8-B342-41B8-A4DB-556841EE21F2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46E08DC6-8EF1-449B-966D-DDBFC18101C2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CBFA730A-4D7F-48D6-BF2D-EC5BA861A415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BB14141B-79C9-4D14-9940-2C9975E3FA82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787DE49F-91EA-4855-8804-0E92EDC3E385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2C501366-140F-40ED-A153-57F46BC9B97B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1CBD76BC-B417-451B-935A-152E49CDD861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D3EFACE3-11F5-40A6-A84F-AC6C82F31BD6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7ECB45F6-2B9D-4023-8366-45036CF70667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701BC221-D068-41BC-BCC9-B7C1705BB712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3F1080E0-7FAC-489E-B920-4132B8CE568B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4129E1B4-73C8-4E89-8920-8E227547B583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3C15655B-DD88-44CF-9E27-2E288C151EB6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EE6FBB3D-7D24-43DC-8BFD-E43F3E7E9E1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B1C81FE5-3F45-414B-99B8-914769C7541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100147C0-3FA6-4FB2-90FC-7F637A71DBB3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F5ECE85A-0746-4922-9B42-448B1CFF6BB5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1B6AFB33-2884-4C81-8E4F-E72F2CD37CB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9943C4CD-5A62-42D6-B13A-D68152CFFEC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B33C52E8-874C-4BAD-8D7F-7C80D11286A4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B8B5432F-4BC5-4776-885F-0200B19481FF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1B345F94-D47F-4FF1-8444-25A92E01434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345FAC61-7A3E-4F05-B528-E391F2C5A554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DAD8B1DB-9EF9-441E-AD41-3D87FE33911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F021D982-2466-4CBF-9C84-B9C8B64DE906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F6549D1D-5C0F-4612-AE5F-619705FFB8F2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954BF57A-388B-4B53-81F2-4EA88FA4EFCF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BF71A0B0-FDB7-464A-99D2-AA8CBEC7670F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B627768B-94E2-42A7-8925-AA2F78691984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4109EF6C-C7FD-46E1-8665-F8A51D1EBDE5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7FB7F38C-BDA6-424F-A9E9-8004E83B7685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4BC772F1-A269-4E03-910E-D8E9DDD34543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1461CF17-DB31-4053-BFC6-0B2B88E2441F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215571AF-79FC-4CFC-AF0C-F2F2F5A19CB2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753F77FC-F09B-47B3-A192-3C2E6A332A9C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F6AF58D8-F419-4485-8700-63799CA78A20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1CBE2993-637C-4D16-A243-C0AB5243C279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B9F20225-EDC4-45AE-A06E-A75966EB926B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1B1F350F-170A-41A0-A15D-D9E5C5B99166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9887DBD4-C935-4D05-8B59-9D46CF37E0C8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C6ECC22D-171F-4E18-9B90-F69C790058DB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6D550955-BCF6-436A-8F4C-A65CA6D5D122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360BC334-3BEB-4559-AED5-BDB1BFC67292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3C324EF2-99D1-41D8-8E34-049FCE76859B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B5B730CB-9375-4491-AD09-FECFFC2E1F37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31DEBF58-A803-4741-858A-C586636891E4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09EF71CC-5ED3-4A5D-BD2D-0D57F2B74BF3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5A545C53-3610-4185-BE09-F35FEE5665F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FE1EDA0A-F701-42AC-9E96-9B30697B476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1E95545A-C5EE-4813-9EB0-2A942B7A79A8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B0F0B6EA-4235-4CC7-AE60-A7D2648933B7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C5FA31E0-76E1-4441-9679-B6FBD96736B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51C0528C-385B-4D32-9E87-B35EC2ED8833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54982FAE-8DAC-487A-B97A-E8A52655F5C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A0CAE5EB-AEE4-47F7-A44B-20F2A9691AD3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0A313E6A-6D29-46E9-9FFF-714E8738749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629C51DB-97DE-44AD-97BF-42EC558FC50D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2A816446-A442-4782-9543-22E8F17E736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70E9E13B-FA31-49AE-9F82-F053109F996A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260161E2-379B-4A4D-BF9B-11B647FFC303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FF3CB7A6-C459-4DDB-BDE9-8F3AFF175FE6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45982B8B-2362-4958-8FB5-3022DB90760B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D0D93495-409A-4CE8-9060-E5AFB77FA9EB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23229DE5-64D3-4D41-96B1-BE19A8FF8F69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C5B57A99-68B6-4665-87D4-8626FEB3F723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9FAA0CE3-29BD-4D29-B401-91215236A32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E0B1AE9E-130C-44EC-BF75-9AEF76DC4231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95FE56BC-9127-4042-B9A4-76BF049F9DD3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87AF4827-CA1E-4633-9529-F1899013CC0A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D95ADE5A-E860-4CBF-A8A2-1E889AE3E3BA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40124364-E273-40D6-B557-6CC163C34548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8461B157-C1BD-4E1D-85C9-F3393CAAB61F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837FDFC5-0A37-41BA-AB7B-FF9FE6AEC428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01BB3AA9-8C23-49F9-A169-A3E7EA3CA9C7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806111DD-EAE9-4D32-B26D-24234A3F5008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889FBD14-6A96-411E-AC80-FC91E71345D2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6BD9A6E7-63AE-4477-B1EE-19B09D6DB5DE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F70EC558-6C4C-486A-B191-6F2EB5190102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D12EE5A4-822A-454D-8C4C-5381DF79FC79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825DF423-EFF1-4C8F-98D0-790F9066F15F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0B47F51B-4E8B-4381-BCEC-36089C442E6F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B8035C5D-EB95-4360-BB41-818D7FF95A1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EDA9A958-D5DB-4019-A35A-4146C1A5458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DEB62827-8B6D-4D98-98F8-688F4B5C7F57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2754FF6A-B900-469D-AD3F-CD71A72A2A4E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7FF1D001-99BC-4030-B674-E23F53132E7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18123B9D-472B-4091-A6CD-AD2994D0D192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42D56CE7-EC4D-4DCA-BF13-50E60CD66D61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F576E3AD-B451-4C6A-BA82-6ED4A59255F8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9D394426-0649-41E7-AEA7-CD30D4A6E47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557D5A55-EDF8-41EA-A447-23DA7C7743B0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034776DB-B542-446D-AC9E-755E05B1D00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2715A6B6-853B-4087-AD0E-EE59DF0067D3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19E1F417-0A0A-43BA-9384-B8E6E0C6C37D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DF342DFB-0BC9-4EF8-8D85-B9E9A991D67C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43B8F978-8FC5-4BAC-9A04-0930D37D60F6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D197EBAD-71AB-4B24-ADBC-6FB908E59F48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46F75CA2-8F22-419E-909D-D559040CB4D8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F99A1E3B-D463-4D5C-960E-A6C972F99E5A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8597E300-7B18-4C06-80E7-7A1CD134ADC1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8B9FC096-0919-45BC-B70A-113D6B790C8A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7D331DB5-7144-462C-9196-108A27CEA2D0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FDB49EB6-FAD4-4C44-B78B-7348948209DF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C5140DE3-BC4D-4A83-BDD6-F2F44D70A5C7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BB56DFEC-BA13-4930-B315-0F0F92C12368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CA8A3452-9541-4FD5-9D63-38A132F0D057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0520E0E9-72B7-4E40-A627-C921050CC5D2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0861C46B-D05B-4D7D-A3BC-A6F689C7A669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2B25C8E3-A15A-433C-9AE4-1CA819B7B96B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C4104B27-C1B2-4152-B295-9316C3C2959B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D1BE8550-0553-4AD7-B8DA-48F85F02E348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0293F3A2-7D28-4182-A403-4343B6B23589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DD3A9727-8BBB-4D93-A968-32AA7DC9A507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0A9C3E4E-4463-4E49-A85A-DDA4FD864A72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D805AD96-C005-4E4C-8CB1-E14841FC9ABE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3420189F-9A25-4B35-8B87-ABA83C42CB3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8A928998-AD7F-46F8-8825-AB48D089D0A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F61C1430-6DC1-4C7E-8AAF-1FAC1F048C32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2700C400-C405-4E6B-93E2-D97207B2A26E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7C63E584-98EA-4168-8D35-1C61CF09DCB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E116E3B7-D1F9-49C0-8657-A6AD06218BF5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4B93F74F-4765-4020-9B34-24C7D4FA7AD8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9B213F87-4D8B-4D53-ACCE-F95270351ED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EA0CDE88-E186-4E38-91A0-35E5FFCCA05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0BF647FD-646A-480C-B237-372CE5FEC9EC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969F7595-4BA2-4632-A765-CACEDC7BCA7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1B1BF8A7-BF0F-4B05-92FA-62155D230D9A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F2B67BCE-91D3-465A-A148-C207E1BF1900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ACAEA7C9-EFEB-49FD-8997-08817F078FD0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714BE83F-4564-4DF8-AD28-18AF68FCFF52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48FE9410-6244-419E-BF7C-D3767E65F6CC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143127D2-E69A-4976-BF43-B0854FC752CD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ED18D7C2-C191-41A3-ADEE-B84E214166E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818CC6FD-99FE-4E9F-BF33-D1E7D0B3EC53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53FDAE2F-76B9-4D8C-9204-1B84637016E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1D2B06CC-1987-4E0B-8E77-49093B20DBF9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69383E50-1285-4080-9C0A-AFACB612818A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902E4073-4A4E-4B3A-B770-A3E765B0A1E4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AF66612D-52CD-433A-8784-37F9BC4B27C4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0DEFCAF3-5E17-4A8B-9CCB-C07F75E5BEE7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F653DEBE-2AFA-4F7E-B19B-3E3A79EF07AF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ACC360F5-E398-4D01-9FDA-F40F93C782B2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22FDA516-2FBE-4E5D-B1A9-C4BF414F0D12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1A694A5B-0447-4B25-80DF-21E0EA9BA96C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53881F49-0201-4E91-B0DA-A0BCF4947642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7BE6AC1D-9559-403F-996E-D58BDFA777E0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B2B623F0-7FCA-4819-8EF7-AD86F4128F3F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A97CEC4D-B6F3-4530-AF8D-5E5A466F78E5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5C8F0136-E3FF-42BF-A6E6-6735F0E72E39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15CF659F-5A0C-48F1-A2D2-0390ACE70C3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7D7032EC-043B-40F3-B95F-01C2A8C0293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7BA7C1F4-48A2-41F1-8DE4-1FFA3F85E3F4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8F1CBDD1-F741-4130-B365-C3618230D09A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DC4CDBB8-6A8D-4D3C-8414-EA16F59A177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1D0C626B-1130-4690-AD5B-C93D6F9DB346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A6CB666F-C676-43E8-9E26-63AD0DC7AC7E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66CEA16C-86FF-458B-9F93-85CF97B738C1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1DA1514E-284A-4917-8844-60A4766A647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C84AC5AC-5611-4882-9161-8DF528C5051E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EA6A0E84-77E0-42FB-8675-6C5FD08BDAE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0CF4F3C1-D395-4AF0-863A-52FF16D1DA06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D28FC973-334E-4E85-9BA2-93FB8AAF38DC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E203F644-593E-4B1B-8C94-B1F47D188F8C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C545D387-8F64-4B72-BD90-66A0F6B9156B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FA042CC5-67A6-4BF0-AF4B-1A9150D6981E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9936474F-C3CD-4CD7-92DF-5075CF860206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D249988F-5CAD-4191-AE1F-83FD2FB8C86D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65B69A54-2320-491D-8A08-F9C50E39C6D9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497F4289-D84B-45B2-BB57-E8395C5CD9FF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FFC1595B-EB90-4853-B091-2E059BAC3561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038449B0-31E8-47FA-BDAB-7A8207E81624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0A92351D-D8E8-479E-A280-B612AD026022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B874486A-2645-4885-9663-60356E5013CE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9A3EB7E7-3CC5-418D-B5C1-239D824EC8D3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68310882-19F9-497F-8918-FCECDAF36D0B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A5F8243B-23C3-4E5D-90B5-4E0144D1EA4A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553346D7-2C9A-430C-B5A8-42720D975D6F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C94D1A9F-ED47-4821-BBD6-8663B269A9BA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5DAE5C4C-957A-409B-8A92-7336F8549228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D6146477-A25B-43E9-B6CF-5C98E57BEFAF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298816BE-6B8F-41B4-947F-44BAA9C14A9A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B9835F50-3751-4FAC-B791-DC2EA6C41761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C8913375-A7B2-4CDA-9FCC-9C5ECCB50044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B10A0EA1-D1EB-4ED4-822C-AF98CA7F8FF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C5AD90EB-F612-4D82-A275-A0E41A14818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51315A4A-EB69-4AC4-B09E-338301C6E2CA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834CF3C6-BB4A-4F48-9AEE-6AB1BEB421FC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7D24B959-1DB3-43AF-AEFE-B046C12F39B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0F8EFB71-3B21-48EA-AC5C-C581F8F2C85B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6616B361-3F70-40E6-A30A-6E19BDCDE0A8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8D1988FF-AB91-4D65-B26B-3404CF6A7F74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90FD1B9A-040C-44B8-9A00-9A257E64B04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06986345-5EF7-4B13-8542-8409A35DEA72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FF604C35-22FE-4014-81B0-B0FF3FAD262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ACFEFFE2-DF88-49E0-9C0F-C2BF8CC3AE08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2A25C476-EA39-486A-87B1-EF922C7188AC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BC3380C4-43DC-4AAA-B2AC-DD4EE94CBFD3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E56C372D-82DD-4F3E-A77B-8970E2747E13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5E3AB6F9-7E73-4FCE-8549-6F7F73ECAA4A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41FFD0A0-BBBC-4364-BB34-AA375DAB9670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CE536C8C-3E4C-41C6-BF59-6D145E413388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17F7FF5E-8639-4404-84C8-C6CD33A299E5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9328595D-7ACC-43A8-ACDA-AC1FAACD706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FDFE1D5E-CAD0-43C3-8B8A-BAF82D797C52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3CD03F2B-D807-43AB-9086-3949BC74B21E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02692985-D5D4-4790-9D67-7E5E486B90F8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B5847CF9-47D8-48C9-88DA-331BAE607DE9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57BD72F1-FA04-4214-842A-D59CF2EACE0C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7EF243CA-B2F9-4328-88B9-533F139E285E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545EDD75-45CD-417C-8B2F-D4762936BEA0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1F17593C-4A3F-4E2B-BC87-3047C11EFE38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9AC05477-14D9-4CB3-9031-9DBAABFC4FF7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FA353D3F-1E62-4F97-9B24-336DA7C9E263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4AAEC9F0-6B93-4384-A9EE-C52A3EDE456F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51DF3A37-E939-4750-8BB0-BCD89814BC83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58772065-D4A8-4F6D-B33A-EB1F40220707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30664C89-0972-464A-ACF5-4610F0E66C17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6F881A75-4966-4CA4-A774-F795F99FDAA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5F84BE13-4F77-4A7F-B318-F6DC8DEBEDD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1863D9E3-9064-4A86-9CF8-DA339290F28E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DBB285BC-FDDE-4D3D-AC47-3C21B3C56ADE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D56B2C90-6C8C-4454-B1F3-1735C154D0D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02445ACF-BAB3-4990-94E5-2B8462B0CA5B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91D0E41C-3430-430A-B7F7-48784435CCE4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D4EEB6DB-C10C-48C3-858A-D8BEE286F8A8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93C7A7AD-1A69-4BED-8915-93EFD795F9E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FAB8E78D-6CA4-4DD8-A4BD-8A5DCAB96723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3640E53B-FC28-4608-BA74-7B340796F79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3EAF1832-8A9F-4F7A-8F32-AB5A5856DA7E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860E11E3-897B-4603-A109-8A37B3861A76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646A018C-5E4A-47AC-ABBE-DD643C37E8A9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F7C1C0A6-D93E-4A2E-A52C-FFE72CE7E20C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AC75C2FF-BB3E-488A-8F1C-89A3C35BDEB8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69AC8790-282F-49E1-90D8-BBEA69E96E12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84E254A0-134F-46B0-A320-F45A9ED4F56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892FE1C4-DE9E-4C90-A235-4F0E127A4FB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FDF967DA-F55A-4307-97F4-D97A576FEAC4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9537E4A9-1DA6-4FBD-BF62-8E74B39F7397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3D5C90A3-E8F3-42E0-91CA-DCA7E7D3666F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5668D57E-CD42-4C12-8EF6-296FDE6C30F9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12FF8D80-C79F-49F6-8613-05EB6E71268B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88C1F9DA-C14B-40CD-AAA6-0260FCD19BB2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C3F9F7BA-31AE-4C37-AEBF-FEE3C264484B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5E5B706D-8E7A-48F5-ACE6-2187A269CBA9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2678C41E-9190-4E6D-968C-EB287F8A6C84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1498884B-2E59-481A-A245-97B83E396F4B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3B330C29-2FFD-40B2-83FF-964B5476035E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B8B960E1-2A55-4B10-A8B3-8BEE020BEF16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BF68D133-E2E0-4454-A26C-2B86C55C19A2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049319F8-FE8B-4492-B506-B2B54E6C4667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390FBFE8-71AC-4B0A-84B3-79775670132D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60F295CF-E24F-44FD-8805-73B977F4B46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EC44F753-4893-44D2-80A3-6DE0B91679B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E20CC3CF-BD78-438E-9888-293C02D4E1F0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2FCEE633-101A-4482-9E5D-6F4A89B5537C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DD4A5F94-0816-4468-AC74-38DFE0D0092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E6A2412D-BE73-4A0F-9558-4E25CA9D15D4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6462A326-E321-4970-B1AD-ABD22E46BBD1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C5CE6E41-B23F-46BD-B8A8-B7572903D67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F087E44D-3587-48BA-80A2-3C9536B8C66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74AEA3FD-70A3-478F-9DB9-7711A5AD5D85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6DEDC9D4-EC6A-4CAC-AA28-E6439CB7EB9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B2403C76-4797-4DA1-BC9A-E445DBEC88FD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643B86C1-9EDC-4DE9-B986-1018F8D47200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EA9F8DA6-ACAB-4EE1-A8F9-081F78A1D76A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7E9ED4CE-935D-411E-B86F-202DAA3210F1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E3E7692F-D4F0-457E-B840-1D9B591F8272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DEEE9209-834E-4EEB-BF10-17930FA04F99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4F7A37C5-E948-4C31-9E7D-8C03F2B9108E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2651157D-47FA-4A26-89A6-55833B604AF5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2B9055C7-387E-4BA5-9C63-FD1F7C546D6B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CC3B34B5-CD4D-403A-8946-64F5231FE208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4260095B-DDA2-4755-8B25-FF411BD86EAF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40C05E74-5BF3-46F4-8BEB-26D8998C9A98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27B4515D-7AE4-4A6C-9333-5E21160ADE7C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EEA1D7F0-2ED6-4CCD-9B86-8935FCDFA87A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869D40E7-598C-4881-8AC2-4CAF997F6EFA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50C16378-3BA0-4885-8640-D27BE4B934EC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EB7E8DF8-2029-4F3D-8E57-A7EE3D0F133F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C5009276-D8E9-4065-BB21-AFB26F2693F8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B3D16064-79A1-4362-9481-71857F6943F8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1639A5C6-97B6-40AF-AD6D-14DA6A991861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110E03E7-BCA0-4A90-B1DC-F06E84BF8533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7E657F15-617B-4039-84E4-F5AF3756F356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F5DD582F-26BA-4C7D-BEEE-FFFDEA658684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0B919CD2-C822-4526-9739-5D791EE36ED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28960F38-8CE8-47C8-BD5E-6CB7F9A02DC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EBF195CE-8C5F-454A-BC12-21D34D81DD31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77639C00-6C49-46BF-BDFC-FE9C1A30D058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3DF08F1D-689A-4360-996D-121CCD78D5B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EDC199C9-1F46-42E1-861F-0F16FB18CDBA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14FBEFA5-12FA-4F23-B4D1-3CAC8EE775E5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716C38EB-E784-4CDB-BEFB-7A96F964007D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B66EA744-215E-44DD-960E-FFE78BC440B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F049FFA4-F544-4FA7-9870-D576D924EA5D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15B9B375-DFD7-445A-BE18-495857470FB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84457093-9CFE-49CB-8566-73B9E47A1F48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7CFF296E-90CC-4B23-ACBD-F3A4D8BC36F4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A02531EB-5724-4B0D-881E-1E4F72FF6C5E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7F63543E-20F1-46B9-932D-18D136B4D60F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C5A7E8F3-D934-42C3-8883-95FC48DED4E7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EB01EF72-C45A-404B-B19F-EDD2D3FBD148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9D7E69C4-5D00-46CF-BFBF-6E031E241DE7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1C498403-DE9F-4C96-A73C-1C83E5BE15D7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83671FFD-F633-4FEC-9D1F-DB82548F9014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40BC8BFD-02BC-447F-A72D-5DDED077B03C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472DDCB6-3A94-4E67-AA59-BFB533FA03DA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2F93F3D8-710C-4CB2-89F9-8D7C2BD58881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121F8DA6-9EF1-4143-A973-4A94D5095060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9DA213A0-5D66-44E8-95DA-5DB71D8FFC0B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669D1662-2171-4BA0-BE12-94C04476B4BE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B4088CF3-48DE-4AE7-8E1E-3AD53C27E291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03CB9B8D-97F4-462C-A562-1E5A3923DABD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0297FCFD-A078-4085-B6DC-D3AE8567FE07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D5B22AA7-B330-45AC-AD6C-721DB4D71F7D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77EB8162-4CA9-495D-99B7-3FC08609B68E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1DFD87EE-7EDC-4EC8-B94F-D9CB4C2BADA4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C1BF64CE-6FDA-47E8-95DD-3521BAD80BBE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B38CA3AF-377E-4438-8B88-E44CBDCE094A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2CEA96C4-9CFC-4A8A-BED8-C00A422E8F7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2F3C71DC-05A6-4DAB-8CA8-E3A98EBCAD6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BE0EF678-680B-479E-AA22-047ED61064AD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88048A35-E25C-4031-8038-A71A6C2F3125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FE4D3819-2E41-4FEA-8454-EDB6DDBAB0B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DB3C666C-5B15-4887-8FC9-00C37D9E768C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6679E719-35D8-40A9-AE23-BD322B7D42CB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14C269A3-C8F7-4C10-A030-DB6312C5F90C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B29C5C92-B86A-438C-B8F6-A1482C24E15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DB14C5F3-F063-4013-BEED-F0CD4CE53E2E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D175FF12-EE96-4480-9CC3-65B63F66395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6623A214-CAC7-43B4-8AAB-DC187CA383A7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A153492F-1DC3-480E-8D4E-1C9FB1FAF728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B5B729AC-1957-4A3F-AE08-663C82DF6D71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734FCCCA-2FE1-4446-A48D-68270BFBA284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D7725840-C1FC-401C-B206-E7E8DC1F1CA4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0AF3EEA5-AB91-487E-B68C-0F2F0E7E76D6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4F69702C-0A49-4A76-BEF1-CC873B26C7A3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BE7D444A-6FE4-4B8B-B4DA-734B07873853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01A6FEB2-1DEF-4A03-8C4B-8CDCA592310A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A5F256D1-4D4E-43DA-9888-4E8D803B58DB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A61D9D26-EE4E-4B98-A901-C85017A01907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1D3766CD-6261-42A5-A1BA-919F8CC0E045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77F826A5-36A7-4F49-BA79-640D90FEBDCB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025DBE9A-F390-4044-9FA8-05F36404B4DE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E0D1324E-9D70-4493-A879-2B0E6741D568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0D03E015-FC1D-4785-A440-E0D66C841822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6A94FD6E-21CA-4DBA-81BE-40D708FFDC7A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3753D399-664F-497C-AE4D-BE2EDA1CCD38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C22C7F6A-7460-4A56-BD4F-332090734A00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100B6605-6D70-421E-B8E8-B6DD78B151A7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A73C8737-1830-4C19-BE6E-CDFD6682DCC2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3654C7A6-042C-41CB-BB1C-0AABFFCFC3F8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99F08222-C27E-411E-B464-E687E92A6233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7406DA64-36FE-4488-813C-3AE93857C66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2368955A-DD01-4CD7-AB0A-5919EF712A0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869DB50A-F86E-461F-AF1C-9F052EEA996D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502E3F44-A990-4C0C-8AD0-10963DAD8F7B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999FEE9D-F351-4C67-A068-466BA15D9EC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D97D86E5-FD08-4961-BFF2-05A99EB0B9E3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6955E114-A5EE-4F03-B9A7-2E866FA506E1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23376762-E279-4959-9500-75F05E7A7D3D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730A3CA1-0FA5-46DD-BC4A-70CDDB0E99B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9F7A5B0C-65B2-4079-A8C6-7BFDAF24F143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A834C3E1-8460-4EF2-8563-A0C652F1D21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C6E4E09C-F5C9-4CC1-8ED2-79C78EC02378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B52DB797-8CA7-4CF1-BE67-BF7482F4643F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F9D08D90-4714-4BA3-AA92-C0949EAECF79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BCE97700-871C-4183-ABD4-4A1743B11D32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81836385-935C-45EA-9E73-034783601045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0DCA90C6-903B-4668-963D-96C054428F4E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35C26F41-B3CC-436B-9DD8-D3A0F647E439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58871598-C563-4933-92D3-44DE99C54DF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BC3CFF70-E76E-4509-ACB2-BC8F121E157E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9B4B41E3-3D2E-4503-9193-1D89D8E07C6D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7C473E24-2E6A-4BAB-BE4F-F52F106F23DC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3F671952-DDD3-4A38-A54D-275E8707B48C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625089A6-3E0C-4B68-90A3-8606F897E26D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0326DB20-DFE7-40E6-BE90-451413A33D5F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9DDC3DA5-EFFB-4FCA-BBB1-BC709D13C660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A8AF4721-E23E-44E5-B8D1-7EAEA21638C0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FE1CB3C0-500C-4DFB-8296-05E8863F5CD4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492A6270-5573-446A-A053-47906D5DFAC2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84AEB8C9-F9A7-4DFD-861F-C918415D0E60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FF2BF8DF-C3F4-4910-8135-53BA011503B1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9CD8314C-1919-44C3-BFDB-3BA5752FF932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787F238D-550C-4CE6-AB8A-EF34AD10A0C8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BEB80B94-2FA2-4584-83AD-328499F535F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BC8C2CA1-08CF-4ED4-813B-DA39AB86F7D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F091643E-6C10-466A-A433-429EA1EDF3F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55CF5FEE-ADC7-42F1-996C-DD7B126EBA19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777BA92E-B108-40A9-9F3D-C4D6D228A535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6DC32B3D-CC59-4D59-8685-EC549F9E981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64C86B00-1B31-4173-8B28-D7AC7FBC72EA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85A361BE-9FD0-4662-940D-137E9E05562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4D07BFBB-C246-4DED-8782-9E2C290978EF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C708A326-B3BD-49CD-B07C-BCEA0FD25B0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17F9A8CF-0CBA-482B-9C16-50BA6341AFE2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58050DD4-9764-4585-AD16-86FE19391B9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4D759933-1435-454E-A530-D9BED8BCB08E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BF909086-E413-411C-97B8-6AB6667C9A9F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D1B8507E-07FC-401C-AF8C-A6B01D33845A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DBC1643B-357A-4744-A8BC-B76ED20F836A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B689733C-1B9A-4E7A-97A6-A3F1A2AE688C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81D69E6A-BD46-4863-A721-364BD31F9294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9BA6B3CA-B871-42E0-9868-9A743FEA3EDE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00E17BDA-2C82-4011-9D4A-7742D1B2CCC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D17D0517-5D34-4FE3-BF97-E0B13DE31845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82797B01-ACB4-4756-BE1A-E1DF5BF376CE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44751F9C-48D3-4D64-831F-573AC18C5090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293F45AB-3A4F-43E4-ABB0-5DC371D58062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7989397C-85D2-4479-A965-7BB4EC2EBF56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977209D0-EBFB-4E67-9C99-B1B6C6EC0ED0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40F1D348-A7DC-485A-9C1C-B4B0BE687DED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88E8FAF4-2B23-4E10-B55E-73D664D21D16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4AE7DB91-6E91-4F2E-B05E-5069091A58CD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1C759386-7404-4002-A446-76440E53D070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5907C35A-9411-4AF3-AD48-BF93BA4218D6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6AD09E34-E4F2-4DA4-9E86-F702801AA8BF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0EC1EB96-746E-4C37-9CFB-29B1BBD6DBA7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7FEC40BD-2DA4-4F83-A788-E3900132C2A9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DA780BB2-514C-4532-8DAF-1E866F7F660F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77A22762-F8A9-491D-A57F-44A09699DC8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E9E72C82-9268-4AC7-A2B6-B11A797CA42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F982AA64-A270-4828-8E72-E9F5D2E8A2A6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B03AD2F5-1C79-4832-B861-A18CEAA4DD74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9EB4B67D-143E-4C78-9201-C187EF5EA17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EE9C6F2A-7CD9-4994-B079-7B78F1607B1A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BC618CFF-1D5D-4BAA-9C23-533BBED01F97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49915C5A-5C8A-43EC-8CAE-CE53989DEAD9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B65179F2-48CB-49B2-B10D-35683AD4A0E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081AED19-AC12-453D-B06B-E5E05E8ECF97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BFFE669D-B298-4502-A580-E6ADFB062F6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922A8C19-F475-4485-A9C5-E89646DA10FD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9C52A794-FB0A-4366-BA52-39B831590D62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327A843B-8C9C-404A-A5A1-C680DFB3B24F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D877F52B-46EC-4A9A-974F-4099D74AEF2E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E822C4F2-A508-4DCF-8A7E-2906671A1B22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627AA72E-24D8-4DF0-B096-7E252A815B57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D5B70729-BEC6-4065-B24C-B5A561A04019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DBF7B025-5043-409E-AE4A-4F30BEDC73B0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8C00E8D3-4A81-445A-93DA-8301FC3C538F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98B7A777-8FBA-45F1-B2C9-127EFB19F924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3E1206B8-C8C9-4DBA-ADED-494AEEFC18E5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F9EE2E29-CCF9-432C-9003-F309E96134E5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5D9815AB-E73A-4163-8D1F-168AD9B3901B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5FCE4067-EB93-4C7E-951D-777988EA2709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9FB992D8-7E1F-435D-9469-4477987E243C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233A3402-FFFD-45A6-B15E-8FDBD3592F86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E08FA050-77EB-4879-AF57-829783B565CC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619389A4-8E6E-440D-BCFB-47CE422D8C9F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BC26CD4B-916A-4D9B-904A-1C53751F326D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B636CDA6-4D60-4B29-903B-D721CE1160D2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1A94FBED-27E2-4345-998D-94BE763675E8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7D6277FC-702D-4A1C-8549-5A66BD2D2166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27B86A69-5036-4B7A-94EE-C85B4A89826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1AA9C12D-B6D5-4321-9520-56B1F3C1573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9013D3D2-4DE2-431E-A307-E0612068AAD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9359164D-3638-4A8D-A176-3832F32B0A4A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EA802366-CA78-4669-864F-24FEE33BF59C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14D3A569-FACD-4317-A69B-7F7DE25CDD6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C6CCBB03-5AFA-4088-B3A7-11E8EF8272D5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F69167A0-FB89-4A80-807C-4FEA2A40952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44E68C46-9F65-4055-B9A7-C4900286069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D6BF6093-014D-4649-B3CF-F28E251A116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F4CE32C7-6F5D-4021-B2BC-662C8E7B3669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26EC8BA3-E20F-4CEE-A59E-FB413FB1CE7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22CF74BD-9B98-41B1-A367-0E9F888D2185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0A53174E-D5D2-4DE2-AA9A-E8B4CC6AF7F4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5805E306-5F73-4938-BB72-F8188CA93307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1264B864-27D0-4B1A-B827-304825F37AF5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8BA6F9FD-9F91-49F6-B6B2-51DE87845CB9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7967651A-C767-4695-8E95-D802B3E35FD2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3E394BAD-10A8-4471-9B07-EACC06798664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D6A08F2A-5756-4E20-8A18-D2C97B664D02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79A6C2B8-B7DF-4A9A-807A-548E3762C77F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0695E0A8-6249-49E3-9E0D-B27414383177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86D41E46-DEE5-48C7-94ED-AFD4C421136F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FF33A0E3-9F4B-473E-B657-DAD17D1B036F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2A35ABFB-7C41-4429-AA73-D7AC685E34F5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5843F302-01F7-4B73-85FE-BC4642280E4A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CDEA0616-308B-4146-83DC-A49D8B73725C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9DC0B756-15B0-4B17-8A60-DBDD57FAE440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693FD820-F8AD-4930-95E4-16B241E4237D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FB8C88CE-7E1C-48E4-9219-23BC53AB4724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A4F1F1FC-D5AD-4AB9-9135-FAF56E7C0DFC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7E2D97FD-EFA7-43EE-837D-B51866C2091D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D47C460D-0D98-47C3-8E93-C348612D649B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7CE6FAB1-169F-437A-A0EA-A8C0DF4B2DA8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145D8654-6BC2-46F7-8F99-9D03E2C99ED8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ABD4A4F1-1852-4EE7-BCF0-1B156F548DF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2B670689-A745-4F11-9224-D43B51BEF8D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7A4B58D8-FA95-4116-BC38-4A52BE5C5DCF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F206E89B-9070-4243-AB64-A0415CE37A6A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9FF172BE-C9B5-47AB-AC45-1427C3CF3E4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DB7694CE-C3FA-440B-9BA6-E245DB0C5A1A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1AD19A7F-8319-493C-BF7C-5A2A7F60231D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7900837B-12B6-473C-BA87-EF1BA4140545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A9F7E4C5-E69C-4A8C-ACA3-5E91CA3A17E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16321BBD-D03C-460C-8AC0-52C28905A785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D9C4B8B3-20C4-4F85-A98E-6A5C975E65F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A8E35F2F-D84C-470D-A597-4993C2677CE6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C036FBA1-9DE2-4AF1-9274-A67F1CFDA854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383233A1-7055-4AD1-91E0-D7D6B8D19509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FB3E8BC3-017F-40F7-9953-E1CECC187296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C59BD722-796E-4752-988F-CDD31BE7DAE5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8A851B39-608D-4EA2-B20C-357ADA684866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D300F75C-829B-4AB2-9916-D36EDF9B2C2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4D115A97-1895-4AD4-9AAA-89A44158659A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4F8D3BA7-C22A-4882-B579-A61C39F23EFA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DC17FB47-2602-430C-881D-D057F3C5A883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4A524235-012E-4EC4-B5FC-6ACFEC95119D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8C72C32C-161D-4156-8D48-07FC9B58B40E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A63768BC-91A8-4FD9-9215-499E504B2A3A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74A7D15B-EE3C-4E9C-BA09-413B61AA7DA7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018DF8F6-2B90-40FE-BE0B-13F74D1E0B06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4ACF507F-4C97-49FE-8318-5FB204E23D1A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A051C7F6-A152-4E0A-9762-489DCCB74BA6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2FF0117A-B200-4F96-9384-A420D543CA39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0087C018-DFE3-4C88-B146-94A754192C1B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741063B8-C32A-414C-AE21-1AA05AEEA920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302A33A5-F627-469E-BFBE-E5CFE3C3EC6B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4ED8D637-3A6F-43CB-9E96-85278776160C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6AD4F638-E939-4603-A9B2-CCAC62E7729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E5813B89-725B-4748-B047-F796B6C6B5B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0321EE06-43B9-450B-921B-20F5F76458F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473FBDAC-9D80-4EE7-8A4A-37B51496B384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86FEA047-3E7A-427F-9300-85E8B1775E09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97B9EC45-1B22-4682-8AF3-F51E2741EFB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D4B1B0F4-B177-4556-BF44-D1BBD74BBED0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7CC0EFF1-FD1A-4229-AB60-3998400206AD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D29BBF6E-BECA-4535-A5F4-CE2BB400930D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A72796BD-8BEA-450F-A290-0726F1FDDDE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892CBDC7-1183-4868-90A5-46932846B885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FF5FF40B-47A6-4D0C-BA5B-AF7E9C5982C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AE96D2B9-E1C1-4B79-B0B9-3C75BDF434A3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BD17AF3F-F96B-4000-B870-C37E34B8009C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82829B72-938B-4620-9DF9-3E21880A0C4A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C2C20F6B-4954-4FDC-8929-8BF723D0C8C9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C4015F80-9693-4608-AFA2-EA58B38CC28E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BCA1430D-60C1-4EB8-A9F4-1777CE85144B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1A702ADF-8EC8-45E6-B419-BD747EC7A8AB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C2635A0A-E38D-431D-AC4D-9E551BF7BE9E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883F2818-5D74-4776-B540-99A2EBC4A1DD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CE403197-3238-4CD6-AD2D-EE0A7D523A28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51885FE1-B587-4DCA-A8D3-20441B144F12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6906A40C-821C-41B6-A872-E6B1E8131307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938FD42B-1BA9-4310-ABB7-1014D34ABD17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CDCF9006-D740-4A19-BFDF-F3902634B76F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CD5BF810-CD60-47CA-A9A9-7EADB1AD339D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47846317-1D97-4832-B9C7-C5989D437590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A7D324BC-6792-466E-A422-5A87A81A885E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0B01AEE2-597F-4722-9A3C-619664DC3C5D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E12273FB-A515-430D-9FE6-D0B926FB735F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8307B3E4-46E3-4ADF-BB81-8AFFC722D013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DF63331C-1C00-4E93-AD83-E88B668D42CF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3D5FE5E0-D4C8-498B-B241-5EC3D2AC895E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E621AA09-5175-43FC-B01D-4F236B7DDAF3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064DFE35-9CCB-4B4A-949C-76C3A6F1C30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3F7D6613-EA6B-4B58-8801-145FDF5F61F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A5E0476F-B7A1-4911-8E2F-D8419A4233B4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CC6253F9-29AA-4C6D-A470-831748308457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3094F6E3-1A52-472E-86AF-0413389B3F0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C7623258-EBBD-442E-AD33-417942E4AC80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4616FB64-7F1D-48EC-B18E-508478C4ECB5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A155B627-ACFA-4317-81AF-AC8704F82A35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3D8A7F82-AB89-47A6-A608-4FB9A9AF904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0679A6DB-D02E-4DE4-B236-1796CDF1B9D6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E2D16B13-2C96-4146-92BA-066E99639DF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96012CF9-E434-4293-905E-D9F39C772448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E7827863-6A02-4114-83E9-C792542F7862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135EB43C-3586-4AD6-BF53-75057E1CF31D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59A4B7C2-10E9-49F3-958F-C2C0B2E66C96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CA9FA923-7B0C-461F-9BE3-50827893D090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97761154-EC29-4A15-930F-4271A55A9118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CEDE1143-8B17-4835-B19A-FC8C45D1A27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942880B4-416D-4DDE-A52A-0F5CF0BA06B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9E06ABFE-A170-4CA8-AFA2-0D8A12312F32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59ADC34C-DA1D-4682-A321-8D91D0C6AAD0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6B9521AB-8159-4894-A508-475ED087E624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24AC2A53-6F00-4D75-8C97-B7EF5E768A2D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C77C9C3B-7C05-49B9-8FCE-F9D828B1B276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679C98B3-0C3F-47DC-8BAE-8B7FCF8B3A9A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1C6685B0-3918-46B0-A4D6-CB5E45066882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42C975F6-AA64-4AB8-BFAA-3B0E99169AE3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6B4D1739-1A78-464F-AB63-16EBF0E16A00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D115D69E-D3BF-4F4D-BFFF-F23B20890F5D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96693E2C-231B-4DCE-BB40-AC5AF1D53626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D285580B-2414-4199-A412-4A959638AFBE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8089F090-DE38-4036-9A87-E906FF461D0F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C4CB419B-692B-400B-BA38-B33C1D60D648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47D557CD-A7EA-4AD6-9BA7-A12894A0E7CB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F425EC12-E85F-4367-8BF6-2141F4D1A1A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786E3BE6-1CF3-469E-962E-B9FC4BD29B5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5D06D0F0-119D-4074-9BCA-C85196EC72E4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714A7F35-B3AF-4F83-A66C-FC03D57DE663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4246D597-7218-4744-9788-7F10F852F81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831B9398-7B87-4DEB-91F2-E12A0194EEF3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3C8759C7-143A-4705-8D07-5E0027D3C84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D47C9E85-586E-44CF-9BB1-069FC33BF748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9BDD29B0-DBB3-48A3-B097-98ED94C5872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13DCCBE8-B8C1-4075-891D-DF94714BF2DB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72080985-3C5A-4F63-A742-C7FD96AF227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FC5EE030-C279-49BD-ABC3-C51C6A486808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5F8290C9-3984-4586-AA62-E9FDE791727D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1454E3F1-05B8-452C-B584-E73C02208B08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B8D40223-0C52-42D8-ABC6-C5095566D4A4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48B83E8D-FD25-4C6C-9ADC-639930B25E92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DBF6C3F3-A5F3-4156-A605-110555D0A69E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F68C5D30-61CD-4ECF-B42A-0CB187BC603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B69405CE-A9C3-4CFA-9897-26419E2A9E4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C303F019-1EC8-460B-9217-769FC584B188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203892B0-8ED1-4539-A2B3-B0F78E8535F1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DC48B814-D7A6-49FD-832C-1AA1FC0C76C2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9762698C-B221-4CE7-ABCD-E877D44FFF8E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322A05F7-C1FD-45AB-9E42-46BA5CE72312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FF431649-8CBB-43DF-9130-DE76930EEDA4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CF57D9FB-8D21-434D-9818-F987776AF1F6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70E148CC-FBA1-4A01-820C-A802EE353E2A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DFC9D266-B7D6-479C-99B4-CD608B9039F0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CDEB9989-34E3-409E-A7D9-B75B0E44DEF8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D6DB188E-7BA1-4762-BE1E-A13A98ACCD07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199A6C3A-5F7A-44CB-AACA-99343384DB5B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994A71B6-CCEB-44D0-9552-E0D97AA8A792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C7D3188F-4EA0-43F5-AEF6-ED096BE44E69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F9C884D1-8D60-412E-9EBE-D256CF0566DC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17FFF163-7C0D-47B8-A9FF-710DF480C3D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37773112-A45D-4DB0-8E18-1ACCE26E1C0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6C8988A6-5ECD-4CBE-B325-C6A6D349BF40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35BA1EA2-9266-47E2-AE7C-98183C8A0BAE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F1BDED68-D17B-4BA5-B005-F67076FEDF3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B4633C7A-F04D-4D49-9A18-D56A99D78465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5B32D2B5-7AD2-4DE5-8471-FD97A3EF71BB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E08ED5E2-5FAC-4384-98F4-2BEBC6F50A40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52F56600-F7D0-4912-AF34-7C41EEDFEC1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C78DBD4F-580C-4A98-99AB-13108F032DF8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2725A804-0B1D-4A40-BD16-4E325FDC33C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4D32347D-9420-4276-8A96-110A33F5E3CB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4E84FFB5-8A57-404D-B7A7-11AA2F97DDC9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F23AC931-3069-4404-8FA9-67A931262A78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F7573571-5940-452F-8EBE-54880D2DBED1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6140B97A-DD34-4991-9EDF-30685F3D4138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CD72F800-1F61-48FE-9306-356FCCC067FB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B11F3AC5-1E0F-4218-B43B-F9BF7EE8B853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2B9EDD8E-410F-4303-8D4D-63D44DFF11DD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1E998E37-10D6-4D33-A3B3-882A60A78A2B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CE2914B2-BA50-45BD-8227-0F59EF1F85B6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3160DB67-801B-4B0D-B501-B08C54442E3B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ABCAE996-9FE5-4100-A974-8784A554C6B1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45244196-914B-40B9-8934-DC8182985152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E9A68A3A-4092-4FDD-A344-37C66711F1F7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23138C80-B886-42C0-A2D5-6B6586C9192E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9D816A0F-F698-4FC1-BB54-06CE4E866845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6B45F989-F510-4698-9357-E0831C14A2D0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195E663A-40E0-41A3-BCE7-4D1B36B8149E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356DB35C-9354-4111-8F06-D1A397342621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4E0C6D8D-53EE-4711-8316-A7FFF2BD7AED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20D27B13-0D6F-4788-AF55-8D9E6C0ABA34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1EFA4475-4014-4B5C-ACE5-D41951448D5C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8B2B53DE-0C9C-46DA-B3D0-39075EF1435F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5A5903C6-428C-4FF9-B2F6-0469D9583AD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66FDEC01-FCCE-4B37-B8FE-2B57F989CB1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ABBB10B6-D6C7-47C0-A21B-0B832FEDD31B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295E4523-AC64-4AB8-ABC9-71E1B476480C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926F4DE7-2A9F-41E2-8B06-B26A60DD297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CA1C49D9-7CBC-4E1B-B829-CA9A7A6029B0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63B23B07-5BE8-4B39-AB23-D746A5F32208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298406FE-F21C-4977-AAB1-7BF77A566E6F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14E488DF-2CD9-4861-8E1C-08878C815C3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8B5D2216-DDE4-48E2-A9A0-76F1CABD2818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14089282-D844-412C-BE9A-E91FB31AC35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1AC67208-2A8D-435A-A1CC-B8E49E80222C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734BF63E-84E4-483F-9AD5-03771C46CABC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AA2C8FC8-201D-46F9-A1FA-1630896E7716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23AB8A21-0294-4681-AFA4-F439026D78FA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13DE7343-0398-432C-A58C-2A3EB914A895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62A4B3B8-6C11-4B12-B978-212C73494ED2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DEA7CAFF-148F-4B22-A8C6-A5FD675D2143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8C485478-F122-4BDE-B01F-05417AA9C3B2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D3336F94-8D9B-4F48-8F57-935DC59EDCE6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158EBA19-A2AE-477F-B51A-92E0BC622B74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13546336-EC9E-47BB-B22D-4400F7859A08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FD0D5EF9-6390-461F-9140-7268396637F4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0D4DC4F2-ACC3-412E-83D1-9682BA771B47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5915DE1E-7D4A-462E-8C00-034FF4C37956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5FFD210C-1939-4433-8238-47AED118F987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D826A31A-F4FF-4FC3-AFB4-D8924B41E1C3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D332BE19-018F-4B84-B29F-E53FE8A1B2F4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3B7697A6-FD14-4E41-A285-3986F0337028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43B0F4B7-87F0-41A0-B1FE-75C938B722BD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1379413C-A097-47BC-B7AF-B9315B7CF41F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22A8A73A-F2D7-44F7-A7D6-3F6226E79466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959674F8-E410-4881-B029-FEE182ED78FE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55A26DBE-EFEA-48A3-9B7D-2989177BBF29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403DACCE-FC41-4BE0-8913-6B92AD8F25A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BAA0E51D-C82F-46E2-9CD2-35579491E18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DDB94F3A-F683-410E-AD1D-9A53B086FB1A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EE13926A-4E19-4181-92E3-2C49F108B46A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EA8596E0-5D09-4E34-AD9A-F6D8BCC29EF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B56804D5-4971-4C34-B5F5-A52F6B9A9279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3E025F64-E984-4DE0-B21C-858FAAE8E456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523520B0-F072-45D8-9B19-35F189DB589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73BFF1FB-8EC2-4F20-887F-853A7F4C81E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E4DD4D99-1DC5-4F44-9D73-14B33267F097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BAF22881-E934-47DB-939F-B1944D0FB90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06C8FCF4-7911-4C34-A63D-0BC46D1D28B7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53C4E47E-C283-4FAB-8FA4-1484620910E7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73708050-763F-461C-915B-91F3EBFAE52C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2E26443D-73D8-405E-9FC0-C38B0A0D88AE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9DF1650B-30A0-41EC-9391-F3C422406B03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AE8A36DC-A5CD-468B-A3B0-8E8DB8CC6679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C2428C40-C828-43AE-801E-902EBC69B841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D6C47637-6192-464E-AD27-751B1AD33198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461EEC2D-5BCD-453B-BF0D-04119FA7713B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49FD4154-7CB2-44CD-BB44-8823A11304F7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C0D6DB10-B351-4A89-999E-3D7819C5726E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82B73B33-4995-4871-B81A-CB3C3325E3C6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1A25258B-7DF2-444E-AB80-376EDCE89032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02FE1BA4-12C0-4E08-BCFC-E6B35C8CEA06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A09E3726-3B1F-4310-9C01-C0F29746F7A1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ADBA68ED-E34A-4A4D-9F7D-0126674770D1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7F5D651C-26C5-4D0B-96ED-AD4E0EB05DF0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73006F29-B7D8-4E97-A373-9F28D8C9EA75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02378780-F96F-4280-9DF0-F273C4CA4D7C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F82646E4-1F54-4EEC-9D27-B26FD3D4CDEB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32E2808A-7E0B-4AA3-8972-3A86207D1C27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9745F720-31BC-440B-BB5B-1EB399FF7364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1A74CEF3-3E40-488B-88CC-6F1BFE4C7640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CE34AEEC-BAC5-411F-96F0-E65B10C5D1C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7BA18B3C-084D-47D6-B3E3-DCC4536D9B2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2A2AD984-8C08-4891-A7E4-E632EABFCF39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2ACC4547-0B3E-4B14-A29F-56E2CDCA5D35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BA49D73E-F3A1-4017-97E9-AB257F8AA99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26B23240-74B6-41BE-BD00-A73E929D907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57976DA6-1B28-4E1E-88CA-790FD182B571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256642B9-E5FB-444B-82C7-D406808F5173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8265D535-8204-4A94-AA3F-D03F1CB6492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F5292F3C-2A7B-4EC4-99EA-B6A6BEE8180D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228C45CA-974A-4B66-A220-DDC077D8068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6E95F546-CF71-4A44-AE9E-7F34120DC944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60A3CE1B-80F2-4E6A-8644-4D3813F48D30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9B4361E0-7EA3-4E5F-9E69-4010C5B05589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21F48091-DBDB-475D-943D-6D1D06FE4A7F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B03B9F0E-1A37-44EA-99DD-31D2B74AB7D9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F7963FC1-020E-43F9-A6FA-A58C3FB85637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F4068848-A729-4078-95D0-A4C2056BE487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5EE80FEF-9849-4769-94C5-3725A264EA6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2FD5BC7D-1D30-415F-93FA-30EA13ECABB2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AF6A69F8-8499-4A4D-A122-561FAC249095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2DE6DF7D-2523-408F-93F4-6618F5B46F57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C55164C6-6343-411D-BF28-642CEE94A43D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9A04EDAD-31BA-4F85-A0BF-6EFDAD4CAAD3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B458A19E-4466-4333-9F22-4C1769482832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C0E9B457-C87D-4A18-998E-CADC0BC20F6C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D93B9ED5-2C41-4DEA-BD8D-37C79621AAFB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F3DE8B41-D358-45D0-A505-95BAEF33DD89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A87CDD43-1A02-4D0B-A7F9-F36A94AAB7AA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A2CC19B9-69D4-4AD6-B6BF-588D3AA67E69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694E550C-9B44-4AE6-9C84-AC46D96B0F87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B81EEC4B-3E2F-4AA1-BCF3-4A99D4CF8E38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67FDF840-9D2C-4EC9-8349-E0FFBF334E29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C24699B7-77E0-419E-8995-8F8F2F897BEE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663A8E5F-F28A-41CC-AF54-20EDE14D605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79C3F383-9C46-40CB-8ABD-7FB305534B9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D4209A7D-7223-4441-B205-96B33A147FB9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CD65C504-D75E-41E9-8460-09B04407A620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0F9ED0EB-5FF2-4DA0-AC74-662BE598E5A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5AEBB3C2-9A59-4CC6-A20D-888D05B58973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B7724437-A711-4884-BD97-2E13AFAE38DB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ACD3CEDB-E6F8-4272-A8D1-96E7A96A2BA7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D4EFEAEA-7956-4D6B-BD8A-1208E7ACE83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8516CB4C-C485-40C8-95A1-72028338122D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CC398664-153D-4E86-84D7-C49B6D2B20F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C7EB5071-C550-472F-878C-DE36FB098913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75D5F378-9119-47F0-AB98-24E344D75D85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FF02ADB1-0C39-4919-AFC4-211C25667B81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CDCE9B28-05D8-47EF-ADC2-FE54C5DF1490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58912843-32E7-4BCF-9AC8-293EB35A570B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70F0448E-D740-44DC-AAB7-A65726125F69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8F74672C-3937-4091-BF67-EC69FD9946FA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124DA62C-0FA0-49C9-966F-B669166B6B7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40EE8946-FC61-4F79-A7F9-FFBF48BD6425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B0CB4719-D53E-4CA7-853E-B9408AD1BFD4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30595BEA-134F-4995-91E3-765A93E6958D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88C47D42-7B91-428E-8E5C-3D3FE21A03A8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68CCCB72-550F-43D7-865A-26EBA496E257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E750F5E9-5BB4-4F09-AC8C-F0EE85D28A1E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79617220-9C96-4518-92D0-DA435B61278F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4FE7D73F-71A8-45C7-9451-7709F32D3539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17C94261-6AD5-4A36-A56D-134FA2C15932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4A3D4144-E7FF-4C33-9AAA-F2DE98907543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0BE42084-5A04-4D3D-8EB7-055278723D14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31041441-D206-4C65-BD1E-7B9EFF7F2917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7DEF5A8A-C529-459A-9D20-80717B6E9B55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E1AF04AE-0F99-4B9A-8923-AEA006AB1B2E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66AD773A-007E-4419-8BAD-6D7B265FB33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28CFE584-3C31-46CA-9E27-2BEBA6990D7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F794DFE6-9666-4CC4-A538-31D0EAA2C50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22B479E5-C8E8-4789-8087-CED9AD22874D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374D1CD5-2ECB-4AC1-A9FE-D7CF064E49E6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B5C1427D-B557-498A-B08E-A7CFF9295CC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8049DB64-72D2-4F29-BCE2-D48F0B5F003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3D55FB19-92EA-409B-92D6-D9BA4FC583D5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383C3C46-6D57-4CA8-991B-32474F706780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E0DC8586-1A5F-40E6-BD76-F95A1EEE0A1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86DFDEF7-0F89-4223-9316-D1C4B16F77E6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3C833C2B-8F61-4A59-9D2A-686FCFF79FE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175A9C7F-B5B2-41C3-8D64-1BDB692A59A0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0101E33B-F8B6-441B-84BA-633CD55E2A49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27B67B66-2178-473C-B67C-FF754F454A14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1C218D69-0068-4CF7-B422-CD2923BA0686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3D284483-C082-4891-BC5F-2BE14581D488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0643694D-667A-4D90-B701-F4584EA19246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FD1B50C6-8E93-4257-8C98-FFBEAAD079A8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AF91CB87-6A00-49CB-BFEC-F2E41E678B5C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B3B6E5E1-171E-4262-9521-EDF6AAC493FF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C3F40E58-9B27-4658-9749-F20002BCBC70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1154E3B6-2E1C-4C24-998D-E22DE39E0806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017EAA21-8BBA-4E47-BCB9-43F5CA619818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045925BD-0432-4084-BF30-2ECDE1E7BFCE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1846350A-85A0-46C2-B06E-D5C9382F418D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C5962F21-D5E6-4C81-8452-EDA763FA85FC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5A56C179-E469-48F5-A20A-BA49CADDFC69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67A21C33-863C-4289-9D19-94DC85E15273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737ABC53-9950-4CFA-A198-91CDEBA1A810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8C94F352-4660-4FFB-9726-03DF66BD671D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F1DEFE80-647B-4FF2-B74D-BCEE20FF2CB4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F4481F57-24CE-49BF-92E9-1FF5F6023718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71CDC21E-AA4A-43AA-8887-1E61CFDFD1BB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2944A834-A414-4C1C-B705-B729BF196717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1BE0CCC8-2C42-44E3-A469-CD5D9879E77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326E62DB-4A77-4923-9260-AE4B69A41EA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6346F6BD-C121-4349-86EA-96DEA5E9F3C4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6E829765-8ABD-4528-973B-266ED4837105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C584D1A8-8399-404D-B219-D668AD91747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52C8ED73-5852-40BD-9D11-FDE6CCAAAEE3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15B82ACE-0AB4-47A8-BE64-4A7C0F25BBDE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8667F5E3-4DBE-4FA7-B801-2AE333E91E2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FA48ECEB-66C9-4319-862C-D395E2D78D0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65D79BAE-D9CE-4AE1-A6C7-983347BA19CE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00D56EA8-4EF3-4E5A-A5D6-CDD9F98EF78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BBC84EB2-0BCE-4A0A-8A72-D008AB1CB31C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B56BE421-BE2E-4F0B-9342-679745C666EF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2C3D2B4B-7DDC-4A14-A1E9-868D293E7547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E9DC082C-88A5-4FB7-9CAA-D7A7131802C8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425FC552-00D6-492F-A2B8-D89EB2CBCDD9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ABF250C8-4516-4C18-878A-9770410BAD23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3AF7EB94-57F9-4F68-967B-A7E213453A75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BCB2233F-1903-4EA1-8436-C33EBE98068D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60F27413-776B-4F54-84EC-D865CE4DEDE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720D4A85-592E-413C-81BE-688A16C69161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E4BBA1BD-460C-4375-B41B-F85159585203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C3CA8FF9-E9FD-4E27-8E5D-82784493092B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AD37DFE7-3877-4769-878A-C09D463F7EBB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6E1FB061-97F3-4EB4-8DAB-7FC91C2D7423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7502E48F-A4C8-4244-A251-CEA8E5FC21BE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F126A78D-0306-467A-8B82-19068611740B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1FB82506-A129-4B9A-89F1-6014866DDF94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862D282C-14A9-486B-AAED-2308839FCAFE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62822707-0ECB-482B-8FBF-6FB57E8EBF72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3730E3F9-458B-42BC-B49B-1CADA8CC162A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2283BEC8-6AE8-4B81-97E2-288824643E53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56A897EB-7DE1-4145-88AC-1ED04E7F1EDE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19287097-F1AE-4CB6-AD24-5249FF05C67D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45799DC1-87C3-497B-9AA3-B475F2C11FB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30772787-DC50-4971-A98E-8F6844FABB2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82D8824C-20DE-4A8F-851F-2C6DF6CBE0D8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721A8412-0F00-4F96-90D2-73656498DBFD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8B66E51B-3208-4627-9C58-1EA2DBE0F3A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7ED0D49A-6450-48F2-80EB-93C3753B8681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1C651DF0-A235-47F8-8252-1BF6CAA18B7D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9EA04283-7043-456A-8FC6-15B85409F4DF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6C088E54-EBE3-4707-973C-DE314B01A1F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6F7B6918-3C6F-4073-8B65-3A816AB3382B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07A1A14C-3B80-4BF7-AC8C-3A230856D3E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E931371D-C159-4550-8CFE-643D4F1DF9BA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CECA38FA-7E05-488A-BD97-09595988CF06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E2CF2942-9CE1-41E2-9D0B-01B7BC402658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06704553-7F68-4F9E-85D7-1FB9767637BA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46CE0651-D18E-4763-AC74-53642FA045FD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B21A0288-46B2-4AD9-A900-2F2F6FF9E0D8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33A24602-3B65-4E66-98B2-2F992D75B7F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0BDD528D-F969-4A8C-9F31-D18897E95C6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0DCE79E5-1ED0-4A3B-A298-67738C8F667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A3BE77B0-4E94-4D6A-8B94-BBCCD67C02C0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5B45DC4D-FD5E-4C8B-88F3-D335F6415DFA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B8F99CD2-E1A3-4F17-B0A0-1200F0F9E063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79AA2E13-9391-477F-8281-AA195D05C98B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8D167758-000D-4635-8FFA-6A92C97280F7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4EAEA8D7-7C4B-4711-AE14-BF24FA89592B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12118565-9674-4A49-B9DF-E1D3886B6F67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AB18F716-9897-4A4A-9759-73F8DB4707D0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FC3809EB-0D43-438D-8AF7-FBD39E0B999F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4041CF62-5BF1-40EB-A0E7-2D22FFF1BC5F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04809AE4-CEDC-44E7-9FEF-89D43600779B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D0A2419D-1927-483C-9CE8-B2C56C2E19C5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57572D6E-4B0C-4445-8C30-171570D755F1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9BB3D7CC-170E-4B80-B55C-ECC9BA2C97C8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1158652F-6F14-4373-B5F8-1D9DCEE59B3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A02EFCB9-4D00-47C7-A762-9ABD2728E78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8B6CE8AF-29DA-43E3-B6EA-78BBF4A15CD1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FEA3EB6B-9D53-4BCC-9531-850357833CBA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9F133B10-A9F5-4E5E-8078-B58E4F6A76C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CEA08445-0F9A-4C16-B352-7879BD2FCC8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A5508BC2-AF95-4035-94EB-0A26D434566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27A626E7-68D0-44AD-B002-72618C5762D9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A4DCB775-8C0A-4513-A2C6-C80E99B97A9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BF526157-2933-4FE3-9EDA-17752B7044BA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2B8B614D-E842-45A3-814C-F74127191BC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25B4D631-3794-4D8D-872B-136E15A1EE62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27A08EDD-3872-4766-9176-B6101CCDFFB1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DC375593-C9DB-44E1-AF7A-841FD3A34C3F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00DCD8AF-05C3-413F-9D42-06487101E8B0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22A4DBA6-1B21-409C-819E-1D9C7D0B8A33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039BF403-C356-4E84-841C-05D2F25E62FA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739174C6-0CD0-433E-ADCF-D38ABDA3155C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4384A080-CF86-4BE3-A874-530C88251CB8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C9FA80CE-353C-4276-B283-2CF25BC620F1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3D33FA17-A0F4-4012-84F4-73E3D820A683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5493AAEC-5B90-44EF-927A-E202029D4D14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BDC3CCDC-6896-4E0C-98C4-E8F5C96352A7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E49AA4AD-671E-4E0B-9038-FABAE13D2A14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18BCE31C-738B-4C63-9C06-0C498A2A642D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8D8CA28A-5351-418C-9113-8808E62FC412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9CB16BFC-5FA0-4E7C-B98B-C0FF0FD660C3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A9B15A00-9F87-4686-9BC3-674B4A16537A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C1A97872-6407-4638-B8C8-40AE57946016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EC5771F9-4C08-42AE-8B77-D584B2634A32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4563C335-F2F1-44FA-A628-15369CF789AC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9156F731-CDA9-42B0-9CDA-F39EE064222A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5CE79340-8687-49BF-A85A-3F91CA72435D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A56F51E1-A868-4F76-BE6C-75C58BAA6439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C4E9936A-3AA8-4751-909D-75102DB00E3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8263B3D9-B369-491C-B872-FB80D7FAD9C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99E75694-8A20-47E7-A7C6-24EAB01204EC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5D050C97-701B-40B9-B50E-B83DDD7C5CBD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99ADAC1C-03E6-4D72-9385-00C40DB6DEB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40AB017B-D1DD-48D6-9343-F2E209CE93F5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11041E21-BB13-422D-8025-B1BC04C78D0D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CDD127F9-11C6-4D9A-B7B8-472048D13A7C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AEA1A7A9-6204-458F-8A95-001349CFC8A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C1DFC766-FBBA-431A-B8E8-543049E9E685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9A7A9267-BDE3-43FF-B29E-9B854DD44A0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DE805AFF-9636-4E3A-B11C-95051D38786D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F55E9878-D816-4A3F-898D-BB7268309221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1322EC4D-97B2-4500-95CE-B260D9869BEC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EB87E817-0AA6-47A8-B736-73304D9173DA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76402CA5-DFFC-4265-9078-8128C7870A70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77930D98-7DA7-4151-9BB1-A22D315D6DC0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324F68A8-9D38-42B4-9590-7933A4075F5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8D5F7AA3-24EF-46C2-86BC-FA046A4AC9A7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FE88A288-1CB5-4522-8076-24A6B2DE34EA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3C3CDE48-1DB3-49AD-BA7F-574E9FF7F180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DECF329B-F663-4CB0-AF19-D42882DF8AC7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A75E3CCE-5B80-4580-833E-36D5E4CFAF59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702AD806-79D2-4DF3-8715-21814CF0D9D4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AD64400D-E4D1-401E-9954-6733AE2BBD56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77302059-5354-492E-9718-E3C19611A7F0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E3C6BB00-EF58-4856-85C3-15A26EC58151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7A9F5C13-9EEF-4C95-B344-3929975DED9D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AF658C98-875A-4052-B61B-A284CA795353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B2F50FF8-F844-4F75-99CC-7EC4151A244D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3237C173-1DD6-472C-8627-036C3F839EBF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B7007BF2-6A8C-4B4C-A7C3-A6807FA90B8F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7E2E50BF-4F93-4356-9791-8FFCC2CB0C0F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20114037-6186-4C34-897A-C24D31D8E7A4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B7565BF9-B37A-4EEA-A16C-0411601DF20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F9AEF89E-EEE5-41A0-AAE5-F2DD567E124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7DE2C80A-402E-4E84-B565-F4AEE41CBB7D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153329EF-C9DF-4437-B2B8-1552CB4BBEAE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9D45CCFB-2B6C-440C-B4E9-28EC0454933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0C0855F4-17AD-4E00-B875-AEBDE89FCEE9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0DCC939B-2CCA-4742-881A-BF23F2708CE7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DEEF241C-AEA1-4F46-ADAD-330726C739D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36C1406E-FCCD-4E54-B42C-6EA1E28F36C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C9BFC9EB-EAA0-4643-A1E2-3784CFCBF6CF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0B2F70D5-6B9D-47B7-B76E-1B19FB35F20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5EB79ABD-2B96-4E01-B400-54575D1BB86F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29566CCA-084A-4BC1-9401-F24A537C15DC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2936FBF3-5728-4170-9543-3D7556F1562C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5587B3C8-E53D-4315-B85D-F5A33522AC5C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C60566FF-B0F2-4A27-A959-CFB820A41167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A2E71F7E-A2AA-45A1-BD9F-10FC1E9E3A92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9725A24A-FFDA-4C01-8229-66CC2E285DB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06D98849-FA20-4E14-BBFA-98F93A22436A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189C46D3-D92B-4B9D-8A11-D0BC7915E882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27B6C37D-FB9C-4640-836D-413393A3CBC1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C33D1652-7091-4BA3-A72D-4C09D919FA6A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4A1A8F15-5CC3-4CDA-91A1-494F914C14B3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0FE44FDF-1BEB-499E-9ECC-423196122A54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E43B53E9-26F0-4703-90DD-EB54A9BDB76F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6E647BD6-B5F7-4CA4-8C0F-B6A794C7F6FB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66FB477B-9925-429D-A2B6-BEBD7A28210E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4EB271B6-27D9-4237-BA3E-328BCD26639B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0661A4DC-8B3F-46BD-B63D-BDBDDAC0E4DD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09004C6F-2E9C-49EE-88F5-D1926DA9D8DA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7EB6BEA4-A5C3-4261-8CE6-E6E3C1989A5C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765E0174-B5BF-47F2-840E-4AFB3671E8F9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D70BA5C8-221F-41EB-8191-29BC8FA4DAB7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70F3A359-DD2E-4285-A138-FDE8790464A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76D0BFFB-5944-42AC-B680-552C475D679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AA580A05-798A-4404-9737-2F8016C607A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B73FC102-9C74-4EF9-BD3B-409425304ED6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50A3AD34-77A7-4776-BE1B-C3C4B0E769DE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7757148C-4C53-45F5-8419-17AFF261676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0778CD88-0F2A-4ABD-95BF-294B7DF0CE91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C86B6F04-3860-4C89-90D5-9FF2FB305A92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4C69710C-CFC4-4FE4-97F0-9DD3C3B76A8A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299F3CC1-9155-42A5-89A6-39F42C3F1CF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4B6778EB-9D66-4CEF-8DF4-3C6035B84864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65F58ED9-B0FF-4C55-AFB8-EBD78DD2060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EED1171E-7029-495F-BB2E-7090B781CB0E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025C518B-CAE0-4D70-A1BC-C4ECEF610C4D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B2502F47-75D9-47E7-A48F-BA47E644CBCC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9F90FAC6-8A4F-408F-9B01-48BEF3AA69F6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DB52CF3F-C137-4C43-8571-8FB7EC13419E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4482541E-122D-493E-A37C-BF90B86428D6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2DB92DFE-9277-4CFD-98EC-25BFB96740C0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8E8EFEF3-9B12-4EA1-9E04-B8A6D199C3BC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191E56B8-3065-46D1-82F0-EEA65CC9AEB0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A4B76E46-107E-4B7D-88C4-0560CFC7A9B9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C4FACCC0-4173-4278-A5FC-99B8673676BE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674EE2CE-CB52-4328-9C3F-A93234DCA033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99BAF928-0D23-4266-917B-EC4687143E5B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50593B5C-F5FB-483C-9AC4-EAFA53F23FBF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0BE87408-C860-458E-8F81-259A7C3A1E69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A4426353-599B-48CF-81EB-3E37602871FC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DD3F38B1-33D5-45FA-8319-D4C2BE6CA55B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B9C5FFD5-EF1E-4DB2-A1B8-0C9A9A3A17B3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261C28C7-DA6A-4B76-AC7B-90FF1F1C3F94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06D19DFA-849A-4999-97AE-6F7614BE7F26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36B7D5C3-DA4E-4CB3-A383-2B538349E2BD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639D4F46-5069-4849-BB52-FFD885D4E423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D34992A6-7869-4BFC-A3FA-C08D6E67719B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11C4E761-E285-40C9-92D1-0903E80A76D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7D3240CD-3E44-4FD4-8658-82EB8DCAC4F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DDDF14EE-8E1F-4003-A002-36275229A59C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BD3E7031-CB79-4E66-97BB-0597B50C6D7D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6306886C-3944-4A85-86C6-0CDF6D96673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E304885A-457A-4C4E-8B2E-D58789439C4C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CF5DA793-A05D-4686-82E9-F4B5260E8F26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591BB1D2-CF2C-41EC-B504-100EE54ED158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722E7B65-5C8D-4879-B3E1-7BCC4628817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3877D7A3-2112-45A0-B911-92940889B60A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18834025-0A11-4BEF-993E-22DEFBA02F6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892B9F3D-083A-4873-B049-36F7CF833EF9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D223279B-B46E-4D1E-B7C0-F17424DC3434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6F972EC1-7F9E-4575-BFA0-769B3E426B5D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665C51FD-B3AA-4CEA-9FF7-44EF2CF18B6A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EDE34CF4-DB2D-4789-BA32-0CD6F503493E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D6F7B9D3-7E94-45FD-8ADA-2FE9988CCE39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138BAD3C-7537-4ED8-9CAF-3DA46AECE1BA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C06490FC-4940-444F-9979-D6CE143A6AF8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8FBBE6E8-4198-4AC6-805F-35E94E1BA987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11C6D386-34B4-46F9-B04A-4F063B3ECF53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8DF613DB-1BC3-4B3C-A3CE-FE1A06F84A76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A4986737-46B1-41EE-AE19-BC9FA4934B56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B07EE10D-7A98-41F2-9FE8-CE56F6CCC2E3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F2945C8F-D782-4B89-B42D-10FF8BDAF36D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A7AAE09D-589D-4E5A-ABB7-D97916F7DFA8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EBF8A73B-43CB-41D1-BD87-A6F59A3C4C69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79A104A7-2578-4953-BFCC-251E93E3CB3D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5712C305-0A31-46E0-864A-7F9118A05192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46AF67EB-920F-48CA-87A6-4817151112C4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C1BF722F-3FD5-41FE-945A-A658B80D9A28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788D1049-B7F1-461D-BCB6-D4EF72669AFD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6C366329-222F-4241-BB3E-867723FBDCC6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C8F2FA2A-72FE-4728-A809-AA1459A2F4EF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CA3B1EDC-E0C4-49E7-A8AF-3E6744E4989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413E37FD-98F4-429A-81E3-7A612C09024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268FDE40-44BD-425D-BCA0-664BF40DCD10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A14FD78C-F88B-4F67-B35C-B3C442C1BB07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7190934B-CE30-42A9-B4CD-1D20AF3758C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C013E1D2-056D-458E-BEBC-9D4E65DDA662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CAC76B99-741E-4BE6-B0AC-3E90406272D1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FA1A2700-D6D3-4DDB-ADA1-A5EBD85494A6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707F20DF-5AFF-4C1E-8B91-73D1F475CC9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85D096EC-3501-4264-9141-46DD788C7184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20597F1A-BBA5-42F0-AC1A-E8A0D25F57E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5CD7F329-E872-4CA8-BFC6-3DE869346FFF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4DF7E6D4-7706-4860-8349-EAFBBE680ECB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25539E70-3528-4A18-BEB4-EB0305E67ACF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70FD00C8-D6BF-4E1A-BEF4-B7254E3F10ED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BA42639F-483F-4CCA-AE19-F5271B61155B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07F6AFB4-1859-4278-87DF-FE525CC0BD86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9CBF24F2-048C-47D0-99DF-25FDBFF61517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A6539F38-50B7-4326-AD9C-45B973669D57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43E98683-44CF-4279-A183-5ADC5888649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D14B58C6-C8B6-4EE3-BFBD-90ED6CB71C32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66917D8B-8CFB-497A-B1AA-6A2F92E9BFE6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148772A3-9779-4D94-962B-79FF93CDB940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F0EFFD7F-32DA-46F9-B413-E77995F6672B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BD0551EB-458F-4F8D-9149-0AF9B3ADBBA7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D7680F70-7215-4C8B-A37E-7931F3761161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4F2B2B7A-09F0-47FD-85DA-EF6BF6C450B0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80B9FCF4-072C-4D87-9658-639BE3656983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F7D78E99-A19C-4BBD-A87E-5569DA74D96B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D0203977-CFE4-4EA8-A7F2-EF9A9740D89B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D11903E8-5D91-487D-A6C4-7E327D21ECC1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148953B0-6E1B-44D1-BF4C-58C0B0238770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F612FB16-C3BF-4616-9073-D1DE8BB708E6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6B77DF2F-4FEF-4B19-ACBF-8E143B3A6C7A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6F346AAA-59D2-4FD2-B6A2-1993E8AC215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D7F05D6D-E590-4FBF-AA85-61A645BB9DF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462B9E1C-F926-4C41-92DE-098B9A39676C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B0ABEF4D-D3A5-4A77-9076-30381381DECA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3C360946-18FE-490B-AAB9-4E7BC946C09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78DA7F88-C71C-4CD6-A8B9-BD99EB7445C1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D2627369-E964-4F70-9BC6-915EDEAE371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F1BFF37C-240B-4435-B68A-2181E13A08EB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06BA238C-9DFC-41BD-BE6C-B335C59EF1F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1BE81016-67B7-4AC8-B10B-6402F9DE542A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46335E35-47AA-4F74-960B-B1943E5D436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B2BC5B38-F686-4D47-8A98-8092F3C9C122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E27586C5-7CF3-48BF-8BDF-13CC3449B961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7B395E75-6E59-4375-8464-0C87EE025536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D6A79B01-84B2-4F7C-82EF-04F4D6F0F7D4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23ABBA9B-A914-44AC-952D-9FA0DFFDE73F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4315B58B-4DFA-44E2-AE8F-E3E0D9D9621A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2A0ECA40-38CB-4D82-9869-D0F6566E1F5F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F6247652-88B6-4B5B-8952-8DA5D9C96BDD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131A3F32-796D-4F8E-9F5B-1F517317DCF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FA82E27F-D07C-4A85-A3C0-BE9595E12914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5814E52E-C9F9-4BF8-8234-C33C9F69434A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0F6708DE-AFF3-4019-9F4E-0125EA6B71CA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D7097719-DF56-4037-AEC2-2BE9DA10B056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89908D54-68F8-48DA-BECC-E1D0010ADAF4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B467204B-7731-4501-AA01-272607CC9FC1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F58EAEBC-2418-4A53-976F-B7711280C234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F50B1F19-8228-4CC4-A065-64F4A2DFE4C7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A3F29178-E224-4FAC-92B3-5B8424BAEDC8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F9E7BCDA-5A37-402E-8808-BF98FC122BF9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A8947970-9AF7-4C0D-8D51-3D2DAADE656B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6D384289-A9CC-4356-8549-92199EE2CDCF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2746A742-3558-49C4-9521-A1C0DA9CF672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3C43FFF4-CFC1-4E9F-A065-1C6C105FA9BF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6788A9F9-BF81-4617-BEC8-368B6E92068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48783BB5-140C-4F2C-805B-4698C82D625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B50EBA65-2E46-4B5F-A091-1E48EB80371F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F4431083-B858-41E9-815E-D48E31BCB952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3B4C0A15-A2ED-4F6C-B148-146453363B4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A9A6253A-293F-430A-8FF1-7AAA21B58F7F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1DC67A14-789D-47B1-92AF-CBED3A4B5AA3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FA36A4AA-5F3C-456D-B154-3903EB97681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28033635-C93B-4137-B738-051D739AD7E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C54F847D-1A1A-465E-B85D-90BA03206FD6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5482BDCF-1085-4BD3-9D5A-DE1ACBE34BE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CC3C6E30-A74C-41D6-B360-EFEC700C6CC1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B4AA9E5C-0B14-4791-A179-C0101091213B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1996BEE8-ED70-4EB3-8D10-8A6B37C6587D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1474E22C-47FF-4B52-AF28-C8481BDD9FAF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AFD53D8E-4FDA-4DF1-AE3D-986DB54C10B0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3A753085-F574-42E1-868D-04434EEEB6F5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CAE1737C-98DE-4F1D-99AB-A7BAFB55EB26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83232D62-54AF-4830-AE60-F9732374C7DB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8BA13257-905E-4FD9-ACA1-800CA514020B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F052FD01-8A5D-4695-91B0-AB659704E383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EEFE525C-9B46-4ED4-8430-2C22F5850D95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62E21EB3-E84B-4DD6-88C8-26DD0B7CBD6A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051A0669-3493-412A-B438-33DCCF372000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18103548-D594-4712-BDD9-E1429CDADD7F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933BBB71-B7E7-49C5-914D-721AECC14BC8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09EA7A78-8713-4C67-A27A-366D1BDC60C1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3EDC7713-CC87-49A6-9B6A-DA7AA290F7DE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CDB92395-E7C4-41F9-AA44-8C77FDE9228B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7C705365-B572-4C48-82E7-1CB0E9CD3539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3959FC60-8DA0-49D0-B631-DCE50A603C73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4FBD9BCB-97CF-4B4F-BBF4-E6C51258BE70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D6E9CA33-985C-43D5-A3ED-B2348865F080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459797C8-85E1-4A1C-B7C2-6D7A55DFA1B9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BB4D197C-D6A9-4606-BFA2-AF5916E093D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17EB0FFB-15D8-4BD0-AA89-57E19F1B7C0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F72821B1-E3AA-4A22-94C4-70E11FC3FE9D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08507A02-B520-4790-8BB9-995EDB49BB2C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6329F78C-E3BD-4A13-9F93-A9572245CE8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CCAD0F42-E8E4-4591-BC7D-6566ABF27D59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75B62EAC-B537-4BD2-880B-F57B919C4CC9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6C13EF79-3E48-44A3-BF04-2A76001D0132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D17C48B1-31E7-4DAB-8AB9-7CB21351E3A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80EEA6A8-80A1-4409-8AC9-EE651D3EA213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940AFFA9-82D8-4F0A-8601-B5005282C92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B42118B9-4D95-4AF9-AD68-8A37746339CF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64ABB4AB-A15D-4AE1-A01D-3ED64196EF1F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B11B72D2-8B27-4E9E-A9AE-CE34755B0C22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75FFAADE-22E4-4083-8691-1D589B0E37BE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7A8AE2A4-BFD6-4E1C-A632-65AFB105E704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585F42E6-A21B-4844-A102-073062F46FDE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122539D7-7127-4BE8-B27B-C29FE777AF73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098EDAE5-E954-4732-9C88-10C958FA28D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60E94BB6-40F9-4F0B-BE67-A4272114C327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ABDFB26A-75C0-445D-A789-C1A801B034EC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6C65EB78-0CEC-4C4C-A58B-34BFD451F920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6AE82504-BF51-4010-A129-629ADFE3D519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C2C43A3D-7F8E-4A85-9C04-7522B2FC0CEB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B2C1CAA4-0ECC-48E8-B84D-61CB421A8C12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0C1C8F7B-6D6F-4D37-A12A-1F26B92A2029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2C8255AC-3C74-4EE9-ABAC-82E99ABFA3A4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72AB8609-1FC6-4991-9778-9BE0F73504F9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9542677D-1341-47A5-8551-59B2391DC31F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69093101-38BB-4153-9936-E956F78FAC9D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0A93F3CA-1C96-4997-8485-75ED4855AB5A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5B9756BA-0FA7-43C0-9A91-1B78058BF466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2A0051B2-CE1A-4688-B2A9-6F4B2CC9D4B8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4425CFA9-0399-4D77-B004-7405349D7F9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37E04705-22C5-4974-B143-668C0B0EE24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EE0B9B93-2B7A-471D-ACD7-1DCBCE02DEF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796C0B8B-EB9E-4A14-807A-A9647CE393E8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85AAF4F9-A86F-4ED2-BCC0-1F37D7F4E40C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FEF60169-72F7-4998-94C0-3CCF184B956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36A1AF72-03A2-4758-9ADB-B915DC3ECA02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4214751B-6936-47CA-8101-59BB1E8CFE7F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361438AE-F1F2-4F70-B63F-0A31640EDF5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804FEF3A-25BD-4328-8A77-9CD9E808520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23350028-4DEB-46C7-9E41-17C7420ED79A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3858BDCC-6A6C-4E5A-8725-08F3BD7C156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CA231BAB-1F75-4AAB-9AD7-0C4F312028E3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592ADEE5-1E5C-4594-9C2B-766F65EEFFDC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5514733B-C795-47EB-B038-9F8C5123B693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335DDD67-ED11-458E-8036-151717921BF7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BFD237E3-52BA-4206-94BA-CE5B2C956972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091FE9AD-B907-4D1F-8A45-95690187365C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3248C5D9-8ED6-46B1-B52C-67C2A3856691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F8A26AC2-0A9C-4856-BDA1-6C4C13232D07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7C444592-AB78-4CEE-94DA-3DCB6733FF71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E871010F-F6C1-490A-90C7-2782D48CF7A4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C04AD707-F6D6-4B0A-AD0F-603C59A131CB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C72185D7-A786-45FC-8027-C2C976CC745B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540CA865-A820-4D08-82CC-C289A2608A77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C3C6DBCD-88A8-40FA-9CF2-AFC904721422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56915341-EABA-4F4C-9CDE-9B781FD9BC4B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80F5A51B-5C77-4894-BC55-CCFD648F8A24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31B021EC-1EC5-40E5-95D5-9FA836D2D63B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B7CCE591-00F0-4DF4-AA67-9E539CD69140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05D838D3-4C73-47B2-A191-5306E2989A30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1AE73C24-77C9-4C03-B976-72DE20BC2D0B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FA078B24-69F8-4466-95AB-590323A5757F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F3146E21-ABFE-4FF4-BCC3-FEEFA9CB0029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E34DFCA9-C4F4-4893-ADED-82A34C6F6AC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C036A568-A743-4F51-9B8E-2BCDE76B1DB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7F11EEE5-3FB9-4D37-8202-4B3815B2E93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9B902076-9FA7-42DE-B83A-9663C1CB5009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DF87946F-690E-48D8-9FB6-4D082B2899CA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F9738F8F-0EA6-4CAF-BC7E-962F2C7921B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499A6D56-972F-496D-881E-930B24B1DD2A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72F5A812-35D1-4D27-BAE6-A77AD54EC9CE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D33E5806-1111-4E6D-8120-B55ABB17226B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0466A3CC-D5D6-4811-B92C-66B40986993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DD4996AC-6433-4816-ADC6-6FE6D0E051D5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2E3885A6-7FF6-465D-89B7-4D965888ED3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94E1885E-485C-4AE7-9B82-E9DEA04AD112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B2D62867-1F89-4BB9-AEB5-43289DEF0C88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EECF4F62-5D47-4191-AD07-19EDE5C9E82F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9438B89F-4FE2-4CB5-8299-E73B6ED906E0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C4F19CEE-C761-4B0A-AEFD-2A5A95DBD2EE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50A8E283-D4EF-401F-BC06-C67787DBBFE4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033A2A2F-DD1B-4D77-A492-77302DD5844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773E8958-D16C-4AF6-8F2F-DE99017E6670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488B765F-DA86-4FE8-B2B5-FA81F82E1BC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304558B3-135C-445D-8F2F-6BFA4C46A736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B4144EA2-9FD3-4439-A185-CF6421FFDCE1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94C3F5A8-23A1-4B0C-A6B7-4E2898BEF47E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634D10CA-8745-4242-A9D3-8BADE3D7E6F4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4EDF171E-76FD-4414-81F3-175C21B39CAB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8C374BAA-B825-4B10-AC21-6822C9307518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8400AB32-8975-4198-B207-167B4DF73811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0DA875FB-8838-419B-84AE-976458287388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B0DB581C-5C65-4393-AA83-04DA03BD0B48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45FEF7B6-CA2D-4C16-9B0E-3B9DB3361BC0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57BD16FC-E7DB-433B-B2CE-10D23EAEBE25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D32D5138-71F8-489A-9E22-5DCA121565A0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203FCC5D-91B0-4C40-9BDA-B6C17EF109FD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E0A2BE5E-75ED-494B-A996-93DE7CDE569E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F266E257-5105-4CF7-9813-7617472C004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578609EE-B640-4ADE-AD14-99C570EB7FE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A719A0EA-AC70-4EB9-96CC-3604B1E7862F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29ADD9AC-AC53-426D-8100-9DA577150A35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7CDEA10D-DA2A-4998-AAA3-304B640202A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8F3F0D56-A823-4DC3-903E-57F90128B03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1DB41918-46E4-4B46-AEFA-B66ACB549C47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3783211E-D86D-494A-9E55-E958F390071F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4EA36E2C-B22A-4D78-A625-40AB680A5C6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D3901C9E-2D34-4D79-8B58-F9C485A62561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CB2EE379-C007-4D3B-AE35-EA4625164AB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FFC41CD6-67A3-42FD-962B-34C5281B49EF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19B29A32-34A5-4370-B9A9-4031159BFF98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0E7C0163-01F4-4C76-BE45-229144C741C8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2CDDF004-1696-4FE3-9590-4CA2328AA002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A7B6B6D7-3F7E-440A-8EAE-868F1B25AE81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5133D521-F3E8-4F26-8432-5B8995AF6238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6DCB6AE5-3AA9-4102-8A76-326FF3F6DCBF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D4845F65-437B-449C-A4CB-8B3A52E8D263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8B249CD7-E2D7-4F37-A616-F4C143743086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5ABC368E-9407-4C80-9FBC-380633FF2E51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EDD08606-5FE6-4C78-97DE-22354E2F6DC9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47CFB5D5-9430-489B-8712-46068ADC21CD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25D1D25E-09DF-4CA2-9054-D13A4632FBA7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07FFE113-37DD-46B4-A456-3AFE5C214B57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0FCE5DE4-7873-4421-828A-4A23D8C37BD5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30D697BE-AF75-401D-8C2A-8CB54D2D5014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6FDFC3FE-C080-4CAF-9599-FD42551780E6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57265EBC-6BDE-458B-B719-DF342B05A976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49209381-7616-494E-A24C-223E8E8D89E5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C9ADD5E0-3285-4AD3-96A3-D3B6B190B5D0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8CC65956-B78C-4CC4-8D3E-C2994187FABC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B7FC51C7-FD9D-41CD-89B4-5B5D5936C6E3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8AA6C0F4-40A4-465B-B4CF-845ECA2A35B3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129DBA24-CDA7-4C7F-AB17-75185A8DC6C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E0E3E65A-7D28-456C-9F89-C2A422BDF39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7452BE8E-CB9F-4285-9460-901E70223907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044B9892-D5FB-47FC-AC52-8E94150D7B02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51418262-3671-4292-8AB8-8F76B6A1726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C8DCCA0D-62AB-4E4B-88DE-6C41641086D4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4291B651-4D49-4FF2-87F0-95961441716C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88455D1A-8F9B-469F-AF5F-C80290980224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00503A74-3251-4D4C-8B13-4E8CE52981B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1EA9B397-0F00-40CE-BDD7-E37F68F9B745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A93630D8-904F-48EB-A2B6-C915F9F7914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61F23A62-93C9-49EF-BC3F-B8F76F1FA24B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EF87AD0C-F92A-4AE3-B034-A8A01229350B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E18328F3-B790-4C36-9741-D63DA929D33F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3AB65E62-E672-4D85-9DC8-E1CEBCCC02B0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7E29C3CF-B718-425A-9121-8DFA10EA008C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08A0524C-13D6-4DCA-A933-D4BCD4D3F52B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2945DDD0-93DE-475D-9DFC-161D848103C7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9B028965-0652-486A-8ED4-8BB2B2F2BACA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872E94E0-E0B0-42D1-A3F4-B76902AA8077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AD642B7A-9753-46EB-98E1-BD91224EF4C0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5EEF1DCB-6FED-49A9-80A1-43E665ABAE76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DDD921D0-A21C-4397-91A7-21F5C8B8DE96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E09D7B67-B0B4-46C2-9C93-DA17A76E4EEA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3C8CAF27-222A-4DF1-9813-C483B90D1C12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B3691736-410B-4CDF-B2EC-002DD3C086E8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1027424A-F7EC-49C4-8FBD-416E66416B17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CC5C5468-CF8C-44B5-9C38-CB87A4B30BA2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E914FC12-B3C7-4A42-BB81-39A51033F9FE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6C2B4D7E-122F-4B56-A169-017EB8BFB34C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3F44206E-2464-45DF-B340-9F9FB504A2EA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7A4561B8-B27D-43FC-BC59-8C34486CB8B9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358171A2-2E1E-480D-9E69-FD67E6518EC9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455C9D69-B48A-4EA2-B714-5C6C22A4DAD1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C203BC32-C195-4C92-A866-907C5B6DF2D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C70A43E2-2B64-4C47-9AFD-8A68C59E3A7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B2CB23F2-FAD7-42EA-9DC8-2B7C104AD339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91BC9B08-BBC0-4773-8B79-CF01EBAEACB9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499C8CAF-8706-4AF8-85AE-58A36AA3363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8CA801D8-6597-4456-9B91-13A5D7F932DD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21735814-980B-4733-9012-2104F86E8D13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58608ABF-8FE5-48B0-809F-BF61F885FEAC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651F059E-C976-47D2-8FA7-67F3F89789C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A78307BB-598B-4B86-9C28-D62AC2551D8B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215A9513-7CE6-4C56-AC12-B5ADF1E7F23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8A0601D8-E3E0-4A0E-B029-AC2E0C050727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6CB6E976-B794-43D5-9881-B4D8808944CF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69B5AA91-EA51-4AF7-A235-82E5B279A0F8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AE69A88E-B9A3-485D-9490-3F9BEC72744B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2856BDF5-E377-4CC5-BC73-588674BB8623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96B874A6-DC1A-4DB7-B4DA-DA942CCE86DB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3D63FF6E-D379-46BD-8FFC-465B0A544917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6C1D1C15-8D3B-47E7-8E84-37A525977A5F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560A0F39-EDFE-4437-9A41-F2DBF333F84C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444FDD2E-4D5C-4256-8296-DC8CF404D18F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91BB2882-7909-400D-B165-73FF35931CA8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5E39B46E-0951-4C24-A484-B145851CCD68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D9BEAD8D-6FBD-4588-A03C-733982F7C5E2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6317C642-FBC9-4E56-A51D-0C563DBE6A39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FAC5A942-3F4E-4445-9823-C99851F6EF71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4D04EC00-71FE-45EA-B7F8-FEC1FF9C3AFE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91FB3110-7B29-442C-A2A3-EEF1EA6E78C6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DC75B3EC-3361-41A5-B1FD-E9828B536314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7004B7AB-B9DC-4CB1-9B0E-22C18019A1F1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A0586EEC-AE43-4376-8B97-0FDF1DAA2F97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99A4CEB3-29AB-497A-B88A-9AF28D095106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B585DB87-DADC-46AE-8B48-A64618642179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30EA1AC3-6A62-48DF-8566-AAB3E2CD40DA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6449A06D-7331-42A4-AE4D-D4B81BC75B7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44AAC840-AD7F-4AF5-BF88-0D1178C9FD3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7129D7B7-DA9A-4211-A7DD-3ED489D0E94A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7B9B4C95-CFC9-4C69-88CE-94136FC18833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34A87A1D-23A3-4EB4-A804-8337E800E26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47AB37AA-15AC-461A-B080-C72F09021340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A4B36B4F-9595-404F-9BEC-B5A263EDB669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9FF2621F-BB2D-4190-819E-DDBB3AA3554D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592FCF42-7549-4584-B220-5FC739FE489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3C55FB53-4A90-4939-92DF-17B9BFC8459B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14301F7B-3D2A-49CF-B9E6-61463648A9A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9DAAA212-F2E4-42EC-9CC0-DE90288B701E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C587E1A5-4B62-40AD-BCB3-A7F320D17554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D831E8FF-FDD8-442E-8E6D-E8E3801DF46C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BC7732E6-EC42-49C3-B7A0-443B63959088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AABFA59A-8FCB-4813-BFC2-4367C48F0DDA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F6FEF7DC-7195-4201-BD43-B54F96988BE9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4EFE06E0-E74A-4315-AB75-0F919CC4E5B0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76221FFD-53A2-4A0E-9E32-83BB128C9F2A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D9BFC7F4-521F-43E6-A9D5-CC24DB355097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AC2EA4A6-7F68-4BF9-B2B8-1CBB147CD5A8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6353C20D-4B1A-4B83-B561-F0DD18036246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A53E1C4E-0442-4B03-99D5-2397AE8D3F1F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C982BB6B-269E-4D77-9334-A15F071E0305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E5420445-E1A1-4B42-A252-6BE72B1D8DEA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9A7C57E9-ED18-49E7-BB3E-41C29CDB129E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171C9452-5131-4647-94D1-12E247E2108C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EC704204-CD54-42E4-8F89-0576CEC58FCD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FEF11A87-951F-480B-B081-E91C3BD686DD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4A3E5CD1-D914-4E03-B214-D83F03AB80B1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5600FEC1-047D-4730-ADF5-B4D5DFBE8ADF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37E4A07D-2F9D-4701-8840-DCDA9E43A7C1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918FC247-8193-44F6-9E13-44B974320DE4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4EFED6FA-2663-4960-9047-4F395B3E286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E5AC1FFD-EF63-497A-BFD7-94374B2D4A7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DC72D5AB-EB40-4353-8901-CFD17B6BC8B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3307521D-D104-49D6-8341-698A4E6C1256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9FAA968F-E8BF-4029-BAFB-1BC10FF2A405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76188067-A77A-4821-82D2-9854BE806B9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788DDC9A-5C3E-4A0B-B395-555E5671DEA2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68A7B8A7-D23E-4BB2-89BA-7B78C5156CA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C267CB4A-E269-46D1-B581-1BAA9D7FD498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986EC557-DCDB-4075-A75D-CC21E4E8699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AB70D4CE-5BFA-46FE-A62E-15FB187A0418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299611CC-58A3-4BD3-B2F0-7052929A885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DC1CEEBA-1CD7-4B37-A8A7-475788F85AEF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22C52F25-8BEF-48E3-8B24-2FC756295454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4DFF9856-B644-4888-81E1-38DAA1344B4C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35740617-CC97-4BD7-9D91-924D0FC34B0F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05B04392-B3FF-4452-98CA-8F9240E10F32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443F85BE-EB30-4E20-89CD-D4AAA1458FB0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C7DCE347-7CA6-4A18-9B26-0B1F87F07104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63CABF3F-4604-424D-BEFD-5AE33BB54FB0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F28DC816-5BFD-4807-B7D5-0458B4B667FC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29D002FC-60C4-4CDA-8C60-84C7FE5FC17A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50D4EAF1-8C73-447F-B853-4256807C5AD0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93C77D8D-FA39-4F3F-9112-2450C55634FB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D917C383-A715-436D-A89F-9472F7E20CE3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CEC1EC4E-553F-4353-9CDF-21CB4F3704E0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944214B7-7465-4A8D-A051-A4C77639F78C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7B78240C-D948-4BEB-A3DF-0D9755E77C39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09F07E02-5A8E-450D-B98E-468F216CF486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E2CA7F1A-33C2-4F34-92C1-9B8687BFD396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A97AAC45-AF12-4CAF-B005-99946D17FAA7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A84FD7B3-92D9-4E0F-A450-E8AB2758345C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DBE3AC14-481A-4151-8ACC-9733ADB3BF02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F029AD6A-DDD1-4198-9C98-FC1A450524CB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FE05B158-A9D0-42C9-A191-91C9925A8C36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6F199640-89DF-4984-BF10-6989300913C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87AB6AC9-6D43-47D6-9CE8-715F6B10E98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685B1658-117C-4A58-9BC5-DBF9DECE773A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5657CF06-C385-4E0E-BFA5-05F0C9F23DB9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C217FA29-9AB9-4E59-B529-22246F63BC7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C0070C55-ADAD-43A7-8AA1-1B27DD84E602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EEFB9120-90BE-41F0-8FC1-CB60506F30C3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0B913041-7624-4AFF-A189-F357D526E276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713D629C-DE1C-401A-83DF-8D8049F9B5A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F952D625-59B8-4A86-B8F0-DA5A9E0D0E4B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B0062433-63ED-4F8A-8FDC-E3CAFD04190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35756BE9-55FC-441D-A395-4A35A3297DBA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56C54747-AF04-4AE5-B736-9BF09799C087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A068CD04-36AD-4B58-AF44-C12F1F7EF5CC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32D5E110-7B52-4FB2-A346-3A14C2D20727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FCAA3DE2-B423-464E-A0D3-83F553B11FB5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2280CB10-D521-4928-9772-087C11B3C695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3B4D6C7F-1C63-48A7-9F00-B2960C5AF6F1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0850D196-05D0-4D5F-9A2F-BAB8682C790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72FDA124-D24C-4DA7-BB02-57DD217DC8B9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E58EB77A-224F-4655-BE0B-A1A1B8150642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EA14BB05-7F0C-4465-A617-4065BC41E767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BE788B90-D22F-4420-9CB4-E2277F2DDCDD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84DFF594-B330-4BBC-9128-031389C2614E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6ADAB706-3938-4C44-88F3-D1A6DA61D55E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676E1B12-BDE6-4699-8BF8-6474C3AF9F27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977F07E4-13D6-49B2-8E06-157A184535E3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9840BA78-98F8-4B1A-9F12-6C0066D4A3B8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12F04B68-3F77-4A1D-BE75-7D9EE56EFE0C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3F07714D-DE93-4E33-9114-9DA856E75CE7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D9A0595B-2999-403D-9689-4BB3547055D9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35D75994-4D01-4BBE-8A93-80611435321D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2CB06045-1218-43D7-A441-8A7794DD0406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DF800D8A-B969-47D1-942F-475FCE24268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B1DBC46C-78F7-48FC-83B4-6834A6A6690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9B466824-635F-4519-BA09-4E8F25F537D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C809D258-5085-4476-BF42-39778F45DFAB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DA8A7534-B54B-4112-8F5D-B10472228D5A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A68BBD11-E715-439F-B0BA-577128DD127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B0469721-C0DF-43A0-BD69-ADBE1403A2D1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600DA0FA-47DE-4677-8A50-6151F9DAA8D0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B5B90ED1-E7C8-4EBB-B858-96D4BF1835A9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20B52FA1-3C29-479B-BAC6-4E55A8CFDA0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17D0952D-3028-40C3-B0AC-72A10D9F7701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0A16B4F2-F318-4E24-AFDE-38EC41600F5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3DDB0FC0-7DFF-4033-9DF1-5186520B1E1C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62ACB2DF-AB96-42AA-912B-30AA70A13902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395C7425-ED90-48CB-AF51-49FED1C70AB2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F70AE1D2-FA00-4114-BCFF-1A86295B9BAB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2B8BAA97-808B-4A47-9267-A5D286D06A64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2D78488C-2D22-43EA-8AC5-8F6534E93336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715A01E4-D09D-43B3-8AFC-56AEA0D63252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6865C2C2-7A3D-49B9-8E84-23B94AF46E7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B2C96979-7508-4DC9-9B36-BD28C3BCC373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D7E42E06-E38C-4D6C-B75F-C0409AC65D96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DABBEAF8-21D7-482F-9EBC-2C4AB0571EB9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F2914CEF-FBBA-458C-A62A-09C17B21804D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1AFA9DB4-403A-41E9-B3B3-A2008ED570B2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6923488D-28B6-46CA-A8BA-1F7ECF9E5182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42BC0655-5796-4C5B-9255-BADF89E0DA75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C3ABAC69-CDAA-49F6-9BB4-0E6B6F5555E9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5DCA8937-EB19-41CE-AFB8-ED44B113BCFB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BEF58FE6-D863-4E36-8BE9-085A2BBE4276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A12CBB0A-4BA9-40D8-AAA7-048DE467892A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17341DA6-9AA8-428B-96AA-5251A14C3761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62171371-D954-4FD3-A0CC-6DD5DF87E190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3F197F24-883A-4023-9A93-C08EB00B2588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80FBCE4C-F7BC-4D0D-9FE0-354F853D43CF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343E872D-6870-4838-B2C2-DEC251E7713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0246AC0E-41AB-42E4-B4B8-6B352C407D6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5B06ED22-240A-4BC7-9797-DD8978A16096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CE436145-63F2-4244-9ADC-DB912AD6E1BE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0945B470-4655-4B38-8840-D7E37759194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BF13BD11-97D8-4473-B788-C24FC46BBD53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CEDF944B-F867-4AD2-B1EF-A326AA793953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615B4AFB-42A6-4A3F-B28C-24FE4253AF8E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7D5E1761-4FBD-4B10-8D14-3EC085D194E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CC409318-6F7D-4EEF-B984-3DA8C3641D60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89057125-FC38-436B-ADD7-78955A686D1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2AD77FAF-C02B-40AA-B2A8-9269B06814F4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745DBD4D-759E-487A-8E7D-92615C9D1478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8285F449-E2DC-459A-9CEA-6995394902A1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AA7AE540-60A5-4D77-8079-87D0A9F121EA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EB0A1855-1C95-4C7A-8F8D-CA473AE63710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2AD86359-04C1-4891-9EA3-9608B44DF33C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3D4AD428-F1B9-4918-A79E-AFC066BCC8C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43CCF922-6149-446A-935A-9514B49C639F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01F84FF8-2BA7-430C-878B-E98121FADEBD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A9F0B4A2-F971-4EDC-9BD8-7244C99366A2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62084485-7630-4F27-8E8B-71BAF971319A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ED150B74-0EFB-48EE-9EDD-F9BACA115F18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7E7133FA-D427-423E-9C41-04E513043586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D465074D-5546-48E7-976B-F0641E541C1D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25CB418E-3070-41C6-B07F-B37B0AB4FC72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C50E5197-7963-4483-9F4A-4DB7167A8884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CBD86887-91B3-42E3-AD20-F172D7A897A7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D77D6409-826A-4D97-857B-D2BF7CA86655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87C2DC10-8E48-46D1-BC7A-9575AD1ECDCA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087DCD67-BCA0-4C50-99DF-B24D78FD00A5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D14C20ED-E1A2-4749-8A84-6CC4D8971910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A06F6F4B-E44F-4D03-A78F-87151B400FD3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738AE712-7809-4728-B900-1B62DF8B09D6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55B65F47-C59A-4C85-B791-220D7540C47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265EAA24-563A-4679-8CEE-342F5D755E3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E5EFAB7F-422B-4156-BB37-032EED40DBA7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0FA71264-D2DE-457A-95CE-7C4EA5ADCFAD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72211471-44AA-4C0A-BB88-903E53CAE88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76047E13-5E29-41E7-B71A-C9D29B60E856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408735C4-A708-48E4-9EFA-920A0588722D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A9D0DF0B-27E1-41CB-8E7F-150DCAB3BFBD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72E97A11-99B4-483A-9F8D-9D88E0B6592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B8656E1A-A9EC-4376-AB87-40538D7DF0E5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475F8C9B-9CA0-4F93-8906-A0F086BB5E1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113BE071-10A5-498B-8A72-81FBA7E6A2F0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5DA6B5FB-5E83-4EB9-AEA4-0290FFB185AA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947F0570-7B36-4367-9AC7-1A2C7A76061C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0A70B5B7-C5E1-45F3-9467-B507D2C6484E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ABCF34C1-EF10-419D-BB25-95ECC18773CC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CD1C7A1E-A411-449B-AF96-210D01C05F0C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AC657803-535C-4033-A9CF-8068010D709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940B0559-E635-46F0-843C-A358DBBCFB73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1796E8AD-1E99-46E4-BF77-F9AFAF6EADB0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A9258837-4D38-4397-A163-206F7D30CF9B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4BCFF71F-B5B6-4E4B-ACB1-635B47A2A874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2ABCDCE6-1E90-4D8B-B095-26E5CD555B68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4435F697-159A-4D69-8B90-8275DB63EFFD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833D7FAF-FD46-454E-BE01-BF02CC146476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42A93CDE-1B4C-4CFB-B3FB-DE5BC9E7545A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CF58DE7A-2894-4777-92E6-043BFD4C692F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539F7F4A-5204-4BAA-8F73-6E999159768B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8CF06273-D1EE-41CC-8FC5-825EEF60BF38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EBB3756D-D8C4-4417-8D8F-7860D90C5348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F9F214CC-7B26-4237-8E99-4EC7E274D2EA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A7EFE642-D144-4FF2-B2C3-9F051AA725FF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5B0E7BDD-0CFC-4316-AD36-EC7F132994CF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0BA50DBD-2F21-4705-8E33-F48A8EF0439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F2462E21-5AD3-402B-847B-D68F95CE003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851B2D22-1F61-4E90-9C52-A1B982D1444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5946BA1C-3EF5-49DC-9018-2F8D0C466EA6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B441329C-3859-4E6F-8668-6746E386BB63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3983CDDD-F1B6-4FBA-B23F-ACC3BE7DDD5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EE8A9B33-CEA1-4BFF-BE40-886B62322FA2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17046012-E131-4C69-A4A7-52537DD590BC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5D593AD2-EA60-4352-B504-58E026E382C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17D29BE9-4FD4-43A2-8E49-C294DBDA52E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8CF28250-0F01-499F-BD90-D60FF409CE5B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A1F970A6-89A3-4D16-8EF9-B35DBCED8BB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45B88B7E-597F-4CAE-965C-7071C4D98E85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ED74E69D-14C2-47D7-BC97-BCF911D1A2A6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525074E6-8715-4D5E-991D-147EAFB29884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4F2ECC3E-A8B2-4561-BAD9-10D15DA65E24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D21DDC95-57AD-41F7-A225-7881636E347F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4C766B04-9732-4B76-B423-AB7CFDC4A32A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5EA0FC6F-2EE2-46D3-BD3E-57DBEA01B4DC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EC19F703-5E93-425C-A9CD-4447F173A9E5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A9730B65-E15F-461A-9F61-D7DC851B28DD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DB53F41D-D879-453F-908E-90EA2F3A6306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440F8531-1347-4D0B-B5EA-52B73CE14559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DD6E0DC2-F15D-42C7-AA78-9ED5E214A2D3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3E63C5F5-5935-4E42-B684-D3373CDDC68B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7485CC17-FE3A-49A3-8848-1884B996AEFA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F161C9D6-FF3C-4753-8199-F0F3A5C8FD69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5E553372-66A8-4EFE-884B-D043EACEA91A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11850BBC-9DD6-4855-96DA-5756EAB61575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52FBF9BA-1BEC-4ACD-A113-32006162D27B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7BFF8479-1992-4639-89AE-6F70F6EB6593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62267E94-FDD8-4666-8B97-C80B437BC771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634E3572-3791-4206-B9C9-3412891DCCB7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A03CB48F-ACF5-4210-B08F-0F45D06352DE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56E03B0E-6782-4378-AB84-D895F3022AFB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48D7D20B-B6F8-41E4-9530-9F91AC4446C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91079175-0A08-40D3-B766-B99E78E222C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12DDBF05-800F-4B33-AB74-FBC24F6087D5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FCCC77FB-41E9-4FC0-8178-D66CA724B889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7C743523-8DFD-4BFF-A3F1-AFEA5BBCA5C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07927092-189B-4434-B72C-2EFFF92FB2B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00430726-6ACE-485F-93F4-EA9CC060386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EAF6100A-97E9-4A71-92DA-C13D4F9B5A4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A6D3DA91-102A-4E90-8E03-9CF3A5B2A89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5916ABD8-A242-4597-ACB3-3AE8A162B60F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7F2E629A-0A9C-4F33-B7C4-0AF97467826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C5B6AA70-144D-44EC-9C36-BCB1905E8160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A7B97601-8169-48BF-86D1-CE5A5FF51CAB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9E701DD0-7413-4358-9828-349624327090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0601A6CB-2749-4898-98D0-F567C86243EF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66E7DF9C-50D0-4FF6-B36F-2422AA79EFE8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D1776C05-2D10-4917-B829-FB6A7F4AE7CA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E90A6A6E-FFE7-4B7D-8918-DBF2A2391C5E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A02176D7-C5CF-45AC-A434-D0B83CEBFAE6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8DB44775-983A-4A25-8A1D-192A41479FB4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68E48F0F-2260-466D-8C17-2DD2A60776D3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2AAFD76A-4917-4469-896D-BDA24BC31CEB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D61B5EDC-1379-41F4-A598-B56E6A026D14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189FFEA3-59C3-482B-9C55-B10BC861641E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5A71E9EA-BE52-4C7C-A611-19BE801DE978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3707EBF4-64D1-41DE-99B4-CA2D26004C58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39E6224E-B8BD-4AD3-A9D3-D2E907BF41A8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0CEFCB3B-560B-4FF9-87B0-9B73BFF1B9F1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87018391-EC4C-4A3F-AC8F-0727A55E0FCC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04B0D7D7-BB9C-4F83-B2FC-3828F043152B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B4040524-AD9B-496E-94E8-FEB04CEF79A3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0EE2282C-0B84-46E4-9EE6-17BBA4F403AF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308859C0-5ED8-458C-9308-EF31331B42D6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0497F8AB-C06B-4CC3-A747-94200E727E7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1EC57DA4-D0F0-4489-A13B-046CE269E87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3FA93F20-7410-402A-A57B-BF0E16BC30F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DC49708B-FC9E-4E95-9680-C7E91126F7A4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7367EB74-BA8E-43C0-923B-65362ECD2185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DD88FA1B-DF7E-4CEE-802F-52248D34247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0CAF0D29-127F-41F5-90FC-A0214E26D3A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21D226CE-BA53-474C-B096-AF8D034B39B4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C3CFFE8F-804A-4527-BBE3-2FC38B4DA1D0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E15C0C7B-45C0-46DC-A2A3-ADBC320E2DA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2D832984-22C4-4C29-A15D-C9C81FD752BC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ED6A66D2-8EC6-44B1-B8AF-E1CEEA7313A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ECCEADEC-381D-4D69-945C-B85A5F232EB0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F514447F-A8A4-4820-A766-D37F5720CFBC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00143B08-F981-4C57-9121-1D8B7DB812DC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78580278-2933-415C-BBBD-189590EC8D71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91E1BB44-D013-4554-8025-BD7929E30284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69660A99-8B63-4ACB-91A5-22ECB19BDCB4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81F62B94-B41D-4AC5-A860-6CF888CEF428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A58FAEE0-E3B8-47DA-B773-6BFF06FC44AE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17F77D7C-EA6D-4259-A3A1-3A8C1E95015F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6B13613D-A204-4E46-AAB5-759AD6FA2856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ED40A4BC-715B-4F8D-8067-E1F0B9B8919C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6CCECC56-BCF5-4B1A-9A1C-40AF1C20417F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FCD886FE-65D8-4907-8790-C7FB60D24621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35B2075D-BC24-4441-8EE0-649FABD74343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81D0B3C7-AA35-436C-B833-A64BFC1F5720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1604EF7C-041F-499F-B2C8-A5569F74AE72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45902310-8F38-4B89-B6E3-4EB02D5BABCC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CD607AD0-3314-46D5-9136-4D7EE421A35C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8A28F9DA-A939-4166-B4DC-0C2F9FB76FC0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4B50E9EA-AEEC-4A61-82A5-2739A2367A64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7F9A37B3-1B6E-470C-B4A4-577A20F374D9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EDBF11BA-1DC6-4202-BF8F-A48C06B89AFD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49DF97D8-105F-485A-AD8D-39E6C6989F4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4667FCAF-CEEE-48D8-9013-DDBE1BC1C61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BF510EE9-DF6F-4105-AF4B-4D81C29DCAB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B8F16D3B-7CBE-47EE-B58C-D04C15F242D1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8B1F574D-C794-40FE-90D0-C3A76EB0A3C8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6962FD70-C1AA-426B-BF9A-C54A187B647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3093A9DE-F9DA-4958-937B-3B0DBC826D3F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A24A0A6D-5EE5-44EF-98E4-B102C8C3F4D2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166A4AB0-326A-4552-81D8-B84A4A96E36A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FC0C9105-CF14-4090-98B9-38BE40A3E7A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495E22DC-EB99-403E-A519-B21EFF7933A4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DD8E1E67-B075-4862-A89B-5353F27034D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6EA807FA-2FC2-47C4-BB1B-9A961B1062A4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3F0061F9-93C0-4245-A594-B15ABB3B20E1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59C8FC08-8C5D-409B-A5F3-ADAA4D595778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8DFD3162-4CAE-4863-9E48-F685F1F6D26D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F5455A10-07D8-4D82-8509-E287EB2D7041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EE6B27A9-B4A2-4512-96C2-728FC50378E8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04CD6C64-6570-4772-BAE9-DFA3805D9446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8CA61294-8E7B-4A0A-85AA-C6C57A5ED033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88F08879-0DE4-4120-926E-ED75AEAAD1E1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6866826B-7101-4083-9850-F4A4450BD493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3D382BED-4688-4D5D-B805-B616717B3C77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49B23A76-E3F4-424E-BF15-5B8A6A4D2B9F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062008E4-02F7-4A7D-9E4C-8032B745DD87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91860537-9159-4933-9676-8CAA150FFFE6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A83E1169-46DD-4459-8CF3-586AFD6AB851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A0E6DDD4-6B15-4E81-AC40-FF4924C9A340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9B6DF31D-7CFA-4F35-B770-BB36C0959033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532EBF8C-8972-424F-8D15-D9CEEE4F32D5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8C91FDC0-3E41-4E00-A999-8CF5E9606AF5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9EADE7F7-FA70-4267-8C83-83B187430247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1B4545FA-124A-4594-8751-E2E9BA4B7CB4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22EC9353-FF88-49AF-9A99-F2AC434D3831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0E045735-21A3-4C78-918A-0F807E2976FE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DD5E2EB2-CEFB-484E-9AA2-A08E341F13E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B4BCDE4F-2090-4418-BCCB-81F84452EF5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F9186281-E5F9-473F-96DD-D96129AC98C1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79BFF603-98AA-45BF-8B5C-6DB2F9CDAD66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59CE77F3-FC20-4FE3-AFEE-8BBE4D265F8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A493FB92-3F20-4948-A6B3-113CA862305F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C611A8B9-644C-4F81-A62B-3C62A66EE249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416C6184-5B6E-45B0-B02F-110BAF0F1C41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17E1B42A-2758-45E8-9002-41FED4A115A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2FC8CDAB-EE39-45CE-8A88-F8A237878855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7817B1E3-7C83-481E-B392-CB5580203A1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1D0312F5-F891-43B9-9E05-D2A4AD196620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864FA9C9-41AF-48F7-A63B-F5615B3C19DF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401B0246-31AD-4ADF-9584-C72218869324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9FE9063C-24C4-49AB-A527-245064F94830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B0964DE2-8494-4E33-86B7-BF339FF70EA5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47776F72-949F-4169-92B6-060971145C79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EBDA2F05-F018-4FB1-8AF4-4926E1F26C75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547E190D-1124-4F0E-9AEF-9C50714FE83D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AB337C49-90FE-4F1D-916B-3A9BECBDCA86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AB84F3E1-03BF-40D6-A746-1DF2BA3E8F2D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327016BE-DE48-4620-847C-39F862BF1ADA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D82EE344-86BF-4E4F-BC96-262B4A93B6ED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A7793A31-06EE-4D01-A718-2DE3EAEFF82B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5B188768-CF11-43A0-82B7-87FF4EE897CB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2D88FF4C-2CF4-4DB0-AB37-B52C4E242304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EBD582C5-D956-4803-A6A1-B04FAABF8257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C260D240-0EF1-4D57-B456-8BB5E8F8B080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6809F3C6-8CF5-4A2A-9C76-4680ADEEBA99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B8F0534C-8FB3-4091-841D-CFE3C72BFFBD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41DFCF90-5886-4514-A6E7-4677E7382F9E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20FC1A8B-4421-4BEB-9E53-54740990EB83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7A80EB2D-2E34-47CB-A3FA-FFE4E07F1A58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C08D3419-C363-46A5-8FB4-7DDD1187C35B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16D20AC9-AD42-4873-8FFB-2CB091819C6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2701117D-10BA-49DF-80E1-EF3E6B3C7C3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A66B9BE6-22E6-4FB9-AEA5-DBCBD492CE05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EACC07D6-8863-48ED-B3DF-8DE9FB41F213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B4E2F42F-EBBA-4D37-963B-D0A9146E058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6902D2D5-9F54-47D5-932D-498EA74E3B16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3AE5C8B9-DA60-4AE0-AB07-AD360C624852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42F93857-3A2C-408A-A2F6-BAA7975ABD3E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381B3115-6F0A-4CB2-A393-A1D06D6C98E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2EE1716F-4E6B-41FF-815E-04ED3DB9E241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CF491FA3-B800-42AD-9183-D989D1D2D97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AB1F2C5F-D7C5-4459-8CD5-2F0369CFD6C0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10155685-3B33-464A-B906-6A885CD256CA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C44E6FDD-D63D-4372-B23C-8A7345134C4C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432D645E-37DE-44F0-B1EC-DBEEB22E0D26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1FFA99D3-0300-451A-8901-9AFB99F1B76B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F8A06CED-BEA1-43E8-A416-6A45F1BB5660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7C545F4C-9B7C-4C8D-9101-4E29379D7EB4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325D1C23-BA6F-4F19-9BD7-EA859E988D0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993227CE-7276-4B7E-987C-3DCB170FF62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6B94818A-D0E9-4627-97DD-B220BFF9AD8A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CFCBCE1E-E395-40F8-B942-78879AC5188E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E9866209-3104-4C0C-B8CE-6BAACC99F756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80123655-E37B-4F28-B7E6-35A791941E25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E613B8B4-BFA9-4A17-A080-E0F42412BE1D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F22BA273-E75E-4696-91EE-B18884B88C4E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666F17E1-8DEC-4646-847E-B39F006038E3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E315D393-CD87-4BB1-90A0-6D403139FBC7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93EDF162-5CB8-4FBA-8267-BD6F89B4436F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AB45BF53-C850-4CFB-BDEA-99CFCF57A410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15F87809-469A-4A03-8254-EBDCEC89A688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7ACDCB3C-6F99-4E0B-BA53-2EA54150B091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D1CE76A1-3977-43BE-8D1B-68BFF44A2B89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9251B052-1F78-474B-8B23-9B877EC7887A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3CA49811-4AF9-4178-A0BF-08BBD9EDA5F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873AFEB9-97EF-4B4E-B03B-237ED9A700E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99F037E0-92C8-475F-A26A-60E8C7A2B872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0E6AD983-5DB1-44C2-9B56-4937C18873D4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6E91B7EE-24F2-40A3-A10E-B903DCD260D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458F5929-25A6-43CE-9CBA-29A533968F4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ADE14FD3-16B5-4568-8ED6-D77B042FFF2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D59B46FE-3011-483F-849C-7B6D7130A994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0EFC9851-D545-448F-938E-8C9ACA17E4B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0DA22135-FB77-42C7-8275-CC8744EE847D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B011DE56-CDB6-4ABD-A332-49F79B61C10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4E0001B7-5B2C-4AF9-A363-9BB4A2D0B1AD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7CD2B1D5-1C00-47AC-980F-85C957D5C4C0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A5A1B0EE-D98E-42A6-9811-FE48B01CF514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B73853DA-68A3-4082-B329-CA2A0AD02FE7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A5E76A32-D6E9-4150-82F9-6A18D1C2BF38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9321D289-A740-4E33-9F7D-72923E485427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980D2D89-53CB-46ED-B4EC-4E3781F7C245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34E2F1C7-3EC6-44AE-A856-9908C6A19D29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C4CC4DA0-0B91-413E-A0CE-0BD97A2F9FFB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80855EA9-1D48-477D-B119-565713AC1B73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5677CD81-5F66-4967-8441-63CB4A97705E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91952BBB-6DDD-4B69-8C25-8477638411CE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D632EA88-63CE-40BD-866A-FFF240F75DD7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386F6D3E-05A7-4CC3-A87A-42217436D056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CDC6BA09-134C-4B4F-A87E-D19C11363352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E0AF3EF6-F814-448F-A41F-63F8A397DFA5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32F4C228-234D-4098-B7E1-8BD0D91BD570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E7A30954-C84B-4E01-A2D5-E9B739FABAE3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80A32830-0456-4162-BF4E-D55B95D7ADF1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90F69F8D-2693-419B-A4F7-631619F562CF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C41858D4-1B59-41B4-8E9E-90E90F1A4C54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F3B2636F-B863-4F10-8493-E516413EA83E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F443E7C9-A620-4F2A-9009-AEDC596B08BF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23DB8A37-B1E3-408B-9425-3FB743C3D7A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470A1AB5-9553-47AE-A1C8-224AFC22E74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07BFBF24-9DF9-4ED9-8D00-E73B62930F38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67E77B45-DBAE-4053-B262-E7D66EE39E15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4B4FBC57-E658-44CA-9A22-A8C4BA635AF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45234A9B-781D-49EA-8CC8-8F8822FD223A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EEFEC474-106D-4614-958B-C55785E0A850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D1F0F745-AA9C-4A12-A8EE-A48A3B92ABC4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D375B921-8FA1-4D78-BB21-B584FD92A82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674DA552-D56A-4470-920C-8DC91181F839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8F46BD5B-96BB-4F8D-AE9B-B48E2FACD1E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57474733-9CDF-4E9B-BB22-EA5E4AC5E3B4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05555579-0D82-4C64-8ABE-F4BCDEB4973C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195F9E64-AE19-4EA2-A1F1-624134AE83F7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F84855CC-B863-4954-A8C2-CB4D1BF0DB0B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739E9F9E-B6E8-4E5A-BCFD-4E049F5DB207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FF8450C4-A61F-4E7D-B69E-8BE3DFAAB8DE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A80978E8-34F5-43B5-9031-F6A3177185F4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0ACACD4A-46D5-477E-BA61-9517022F1583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A3C41F2D-AD88-48BF-BCC8-4ECEF2F33A50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6CB5FE18-3F6A-458A-A801-42122797238D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9B5CF279-EABE-4CCA-9333-8D582EF589D2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7B773999-04C5-4675-AD71-11A0F323F64A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85DC7DEF-ACB5-484C-90DF-F37F447873CE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7AADA214-FFE0-48EC-A71F-F63334037175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CA093BFD-F0D4-4A4D-B90A-3BE1EBBABF9E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D904BB75-5A52-4E43-80CC-56EB56550AE0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BD01A17E-D718-4A8A-ABCB-F495D3CDBA51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7785FC54-23D3-4332-804D-E0380D212A96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6E90AB43-E37C-4D65-8F5B-3F65E4427C4E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40850F26-D6CC-4C30-B117-4B580656C611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A8836097-AA36-4DA1-BEBB-3803A206CD9F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3C5D83E2-E609-4A72-8B9D-DE47E347D18F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B2F70A3F-669B-468C-8751-35FCD2A88430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E7D9EF54-3F53-4D1A-A247-8D9FF5857E0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A9FAC9C0-987A-4D87-B6BF-9738AE773F7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E835AD74-CD0F-4EBD-88DA-12C37FB1ABF6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1A4EF2AC-AA89-4178-80E2-84B62667A181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A7F5F301-E2EC-4198-8A5D-CDF60AEE64C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C496A1CD-5BCD-4D52-B045-EAAEEE36365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1386B3E0-671A-4EAE-A7E9-ED9E33DF7372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E518ED03-6E6A-4265-84DF-19E6C04E1A24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873C42B3-8AB9-4CD4-855A-6F870DB2E28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1BC0B051-3B0A-4017-AF17-6ACC068C9DDB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15FD6135-7D3C-444B-A6EE-093D17A1406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4518ABAF-C9F1-44EB-984C-BC69B88A5AF0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EC59AC6A-389C-44D3-B5F0-811AB66F24BE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01715997-8E45-40E3-A3F1-C0A89A903C1A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C442D2A1-665D-4460-8FCA-2011FEBABEE8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AE2822A4-7851-4F71-9317-7350BCC0A6C3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F0C798A2-9DB5-4C89-AC0C-BC012FA9499F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706879C3-1C35-4FA4-B314-158BEAF94DCC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010D4394-85D9-4BE7-82B7-88E07D668DB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C046AB06-A898-467E-B048-C86A4E748280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5C95FFC6-AE3E-430F-9A3D-39F0AFD8B728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D88F16F5-E1A5-4E0F-8CE5-C8C246421DC2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CC5BB17D-BCB5-440A-8C16-FD029C0C4080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2A97864F-1A8D-44AD-8704-5E06AAA090C3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3D075785-83DC-4F30-959F-DACEC2BF9C94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2EAC95A3-2795-4255-B36C-657B50ACCC79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DA0652D1-3B0D-4B56-91B5-BC37DA1A3DB1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1B82B002-1817-4758-8619-7F111FBDEFFF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1A73BBE7-8365-408D-834D-FDFD6EAD079A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5ACE6886-4302-4D72-ACC6-D883FD47467F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A62B2C75-8C3D-478F-BFE1-C498E05B8690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85758CB9-E9F3-4E49-92F9-6F294CDED049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D9978A7A-D70C-4555-A9A2-50DCB446AA61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C79EAA7D-1E69-4ACC-979C-A71A2910FEDB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66566DC8-1423-4EDC-9122-825471ED215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F8C98546-B0E0-4FB4-8767-650DA82CB9F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038776DB-9A9C-4B6B-9239-CA1558AF4AF4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88421B22-B4CF-4149-BBF7-11855ADFB0A0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65C6DCFE-048A-4306-8E62-F6B966B2D82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D3AC3083-CA6A-4219-8A9A-614ABDC600E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1AD0934C-95FC-4E32-9E6D-B73F29B1D2A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C19B357F-7F60-4BC7-8F16-265D12070BB1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E6434438-188D-4EE4-9D46-C3B3B6ABEE2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40C72B38-0C23-4DD4-9CFF-D8803575F941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7549EABF-EF64-447C-9D32-2F53E21B9B3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F079FFE5-2C8B-4E8F-BE3B-2166147CADFC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91ACA598-C1D7-4711-866C-670BAF4A5B7B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BC75B612-00E5-4633-806F-92DEF0DAEC14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CFF3F9D4-CFFC-43B1-83D9-71C74C4C04CB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C8B827BB-FA07-4BBD-833B-16836CBA1CFD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B1D5739C-1F8A-4AE3-9B11-215A1858A7AD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1C01E647-100E-44B5-90E0-D492A07573C8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0BE749D2-CB1A-4374-891F-E4C347942C9F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DCE2FFD8-8CEC-4564-9D2F-79D8392601E2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C87CCFC1-0208-4A5D-A184-4CD5DB513390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E07D7AE4-29A8-4004-B73C-895BCA2045A5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C3479F87-19F7-48C4-8EF6-379E18616CFF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909D3F71-9273-4215-829E-C2E1C42C7624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BE3BBE28-0731-4297-BD89-6B7F95EFBE0E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EAB0AF8C-CBCC-44C7-8055-0841BC11ACE4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A0157616-7DEC-44DE-9BCA-4E3A3C123EBE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5BBF698E-24A4-43CE-860C-8E2B065077A4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95643223-6CEA-4A0C-95A2-F3873C5CC6C6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F879367E-60CF-4CF8-A7EB-177996694829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BE185BD8-D4BD-4A7D-B744-59B187A5AE1D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894A24CA-F77C-447F-A6B7-C199E572B469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F3BF1714-8D92-4047-AF63-BA102C0E37E5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5309EA03-F1CF-436A-B0DC-4C1912CE79A4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9312140F-359B-43BF-AAF2-4766DD340F2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12C5AB02-A0A4-4805-B742-06B798AFE86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6C65CEC4-0CF5-4D25-8382-8D2E5CF820A8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784CAE73-FAF3-4565-92A7-55BE11AEC2B6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A5FBD58E-4CA1-4C49-8C12-80132C95AAA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224C2D3F-AD76-43AC-B167-056B979AA267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6075BD44-5DDA-4E93-9BF0-B4E232CE32B4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E3C80BEB-ED5D-4F20-8BF5-54BD307A7242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C7F84C8A-371F-4E54-A535-5DE198F68E6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8AF213C2-CA56-4745-979F-B253146781BD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57BEB14D-D159-4C94-9D68-DD19DF02F84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2473076F-D5B0-41B9-820E-2C8EDDC9BCB1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83309DFE-A84B-49EE-A13C-8F64BEFC4FED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E79266FF-CF10-4F1A-8E03-927933278C3C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D2C4592F-C2AB-4C20-B85D-F33633F1834E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AE72A6B1-97A5-465C-A876-89B8B03E1B9A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92B2A477-FE14-4B45-AE70-249F8840F296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BCF82839-8DD0-4EC7-A1B8-3B3556DD27E6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FB0AC78D-867F-4ABF-96E1-C70E71BF43A2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61F53A7D-AA2C-4E81-B6A9-41B076CF2E19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70413C10-76C9-4875-AF3F-497A4345ADB4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96A7CD2A-0CAD-41B2-B709-3E2DAE14A7C6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E20EA7BC-506C-49BA-9454-DF3D20661C25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C07CE4E8-0F21-4CE4-A0FA-D4CCCF880935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1F5934F1-97D5-41AA-B506-4FB39A397972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108D7BF9-4C4C-48BB-A0A2-9DA63827DE1D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00B4019E-B14F-4143-8D6D-2DBD19D2EF51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DB33646C-3143-4DD3-AAB5-009EC2465146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4F332438-52A9-4371-A6AD-DAD481420D2B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6D3DE7EF-F978-4E2C-B45C-B88B270C1754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3A8EDD45-3FA8-4792-A1B9-20310DDF8655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88642379-68C2-43F5-A0F1-F84C3711398E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B209A529-7AB0-4C9A-8122-3B848077F4DC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5F7CAC56-D7EA-4DA2-9EAB-8BD39055556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E9F42B67-7C93-4C15-A039-CE086434986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CB2E8C79-47AD-47F5-A399-CAC103DBE23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A8F05513-2E70-41C0-8A41-0DA38B55F1C6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CF1DB0EA-4913-4F43-9C35-538DFB162912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F9F8BF81-B657-457E-93ED-D4D7CD7CA45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D425DD87-BD00-4BAB-93B8-E4CC8C02F444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C977F139-F6BA-4B03-AE98-692B19799340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7DBB01DC-3B9A-4EC9-9FEA-05F1307C1402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270D72C8-739B-4817-82B3-7587F293132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F857F262-5982-4580-9B1A-E7A2D7D0A73C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4D76B3AF-F4DF-41D0-8C6D-DFDA66AC0B9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37C62CC5-0683-473A-9AD0-BA8C0D41BB12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BD99477F-2C1A-4A17-8E01-3CCF6D9D5BC8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F6F10FA0-6D76-4CAD-983A-AFF547DC855A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1363730D-CDBF-4C9D-AFAC-FC571CBDFE74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53A643A3-5975-4B01-B274-5B1DF7D0D919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A8A83CC8-2945-4881-84A5-FEAF3F4E5E6C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152A7BDF-D1EB-4CCF-96E7-84D6620CAAB8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9801ABD9-7042-449A-8630-A27B1BFDDBF0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464195B2-7FA3-4263-9128-EA805453975C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E821F0F1-0F84-4433-8F2D-3D48A8CF20DD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63AAEB4F-594B-4FF7-A3AE-D6CEEDA9FC88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E60CF56D-F01D-419B-A1F0-0D06439C5738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7905E0E3-7FEB-4A93-9F4A-AB221C02219A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D38D332E-72D7-467D-831D-642CC73D004F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AD47CC1D-44C1-4B9F-82EF-EC0B74D63E2C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688BB60A-513F-4623-8754-64E33A22CAA0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EAFB7A8B-6D20-41EF-8194-5C4ED188FBFC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8AB968E6-7493-4BF5-8548-A372276120BE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19DB6081-0E0F-4A77-93EE-C4E432C19B4B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60DBBC8A-27C1-422D-8C70-084BCD74149E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1C03FE31-2608-400D-9356-BE2F4003C4F8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2D7AE60C-0F7D-4259-BEC9-6923B040E746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71A3C5F1-E606-4F10-9BB8-55F0226C0A4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4B767197-D5A9-48EE-A3AD-033754E7A2A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643FBF24-A0F3-4976-A227-9CA21021820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80564486-A17F-4085-93B3-96B18CC35AFD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D8E442AC-46E5-4438-9AA6-51020B2483D5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4C4A4860-24BF-448D-967A-ED7B5A01CDE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8CE79F81-242D-4CCC-A31D-FADA9386905D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E91A64C8-61F2-40C6-BA0B-DD4CF52E81BF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8EB4C279-D11A-45D9-B8D1-E13EBFE1621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FDD0F937-7EF7-4AAB-A914-2E9FE0D7D49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02FA536B-EB73-4F26-BE5A-9056E3A9A7F8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0A782F0C-7A1B-459A-9441-8552C3A6762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2046EDFE-13D8-48C9-B8FE-70D01B2C3369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BE06EBB9-BD5B-48B5-93A8-BCCF5859B69A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4581CFB5-0065-4C70-8991-0BA0FAD9E1BD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41B4D705-E552-4E0A-BE62-F14C99E0E399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BF0AB0A0-8B34-4D5F-8D2E-16F85BEBCCD3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AB4B2D24-4603-4BB4-9EDD-E931134000A8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400616DA-DF71-4393-9D91-A90967D477B8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9FE84FCF-FD22-4502-BE90-0B7FBD3FC892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F8BE422F-A22B-4D37-9234-67161CD37E30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D9FFDF63-21F8-4CF1-A5E7-079FCAF30AD1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730A247B-9DEA-443C-831F-304395AA817E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AB83A30F-32FC-4B69-A997-160C6431BA8C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952D1276-6ADE-401E-893C-EEC374FAB9E2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A4E7AE0D-1F5A-4F1C-919C-DC746DD1FC62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7242E718-E900-4F0E-A857-79700F36231F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BF90DBB7-5844-460F-A714-1262F245F32A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C4918396-6F9F-4063-A660-510A6DE44A92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40B4C7ED-014C-479F-A665-2891B25CE486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D172AE60-036D-4E7A-98B3-EFAC37C6D993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8F831B80-1646-4072-B556-F20229EE757D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5CE00414-828E-44A4-B2C6-8CDF984264BE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463AE33D-CCC4-420F-B392-35B8F6443C82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26433504-44B5-4712-980E-FFF561D03E9E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06A9A524-0474-4253-90AE-A59E693A9D0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8A6627CE-F2E9-4C79-88B0-EA0DD9A53E3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2E5A684E-8DE9-4CB3-9026-FAACA984865C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11926A5E-B901-4D1A-9194-1374ECEC7029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4F37C9BD-F874-4421-9E77-1045580FB7B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37D22410-60C2-4F4F-A189-4C464E676E28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56086555-E7A7-43D1-AC5A-A815AB670A0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72973EDE-8BB5-4659-9E81-180CE390D81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D6595F2F-F468-4837-95A6-BB4F5D554B5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E20EDEEC-45AD-4B88-9334-A2B9341C8E8E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A3A2BCFF-DDAE-4441-B45C-4387FF8AD6E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84167AA5-7E2B-48AA-82D2-8D67A4237BD6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299534E0-BFC3-41FE-AB69-80D75CFE34D5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69703927-F589-403B-87FA-89C1E16196DF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14D3AE77-3B7F-42DF-9EEF-83918BBF9C50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0A313044-8433-4225-8011-F6F6DEAD4C50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A93891E6-051C-4420-9647-2EF21E18C891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4BA1195F-13CB-4FB6-BCAC-6DA6B638DB08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DE7CEEC8-8CEA-48D1-80C6-E312E50FEADB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85E27B8D-A931-496C-8609-9A2976B45D30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ACD7451E-109A-4D9E-9141-02F32DA3E25D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4941B862-4EFF-4099-8A42-93AFA2136C0C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F30CD261-84A4-4F92-8FC6-4F2217D7F26C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7392F33A-F22D-4A47-BA4B-62C642FC658C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99B27F1E-8B4D-4242-8792-68187F401F44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53FCD56B-9FCE-42F2-A6B1-96E4C01CB9F0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2242BF5B-31BE-421F-802B-C20A95FAC16A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C434EC07-42A9-4E1C-808B-8ECBAF332905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479FC97B-2993-4C99-B66C-33B65B480986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15C183A1-2786-4811-9547-99645023DDBC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83363AF1-D551-4340-8A70-B1F44FA71F25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D6574D5C-F027-4364-849A-04189A560CBD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409677EB-D29B-4AF4-9B10-5AB4CB060571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EC4C91A1-70C7-419F-A2A4-B1DD90BFF67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89A89046-D14C-40D0-95FA-B9A9B2B6BBF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8285335F-C791-4677-9DDE-83707462236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12C132E0-7EB0-421A-A838-E96BEF5A9965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D49E091F-E047-4131-9DF3-BAAE22C43C45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195188BD-C3DD-4498-ACEF-FDEAFA525A5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FFE96188-4746-4107-AEEA-39C43DAE993F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F7C4CCAB-68E9-4BBD-A074-D8C370A71CF7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D8B0EDF7-A2A7-4C38-B8EB-9854127D2683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88B0766F-3F94-4B23-81F2-A65067190C1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6DA527E9-C226-45D6-9DEE-68F35ABEA651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85D57957-8B15-46BC-B152-B14CA1FF032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B9A80425-5500-4FD2-9147-2ED9D2ACB48B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29E09826-83BA-4CCE-8707-7F91AA0DD532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22C01C5E-B0C3-4A2D-B1AF-D33A7FB25A46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839FB395-26E7-4568-8DFD-720BED139421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CC64C751-288F-486B-8F50-AED83997061D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30B01AB4-5330-4FD9-8C78-B4FE9437318C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91BD41C6-751E-4078-B03F-FD197F7E337F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4DABC1D1-F17A-4A10-87C7-5D5054BBF295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86DB3D77-8FA2-490A-BCCA-9A3DF2BD1B97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1BE94EC7-A701-4AAC-8EAC-7B0C978D965E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5C6045B6-3F88-4D56-B3AF-BEC767CA1E08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FA33874C-DDEA-4628-824B-224DFF9B4314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7BC43C12-4995-4D56-B7E7-186755F6CD72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DBAA0EAE-6D64-43BA-9693-ABCEADE013F5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478B8448-9772-4954-8945-73145ACA18FC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44135688-336F-4077-9198-640B3041DC9F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418BC5C1-D39E-46CE-BF27-D245F0346880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9CF7E218-FF86-45F0-B4E0-1CCBA7F50C02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5E21911B-2C7E-4189-90BF-6886C74C0639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4E0E1404-D727-4571-97E4-93F729918021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A0D22EC7-DA53-4C04-BBF7-20BD64A14ADC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68297300-7EA9-4DDF-8032-6E3250C2E666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B2A24487-ECD0-4BC6-A490-8C062B4D61D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DDCDB222-1C55-485E-9224-F75CAC68D8F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B092947B-DE60-4680-9096-0372AB96EA1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91A2BC98-A352-44EF-8481-52E2E0B93544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9F5F192D-906D-482E-9B2A-932794DF50A3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C458EA04-31E4-43ED-91CD-E617DF1878B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F828CF95-F428-4046-9936-F6610220FFD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353BB5DD-2F9D-4A4D-AA29-2B52FBC2C534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D2615B5F-3404-4D4E-B287-B9FC3BF2B9AD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A95AC8DA-95D0-4481-A58F-45BCB43BAB1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4CC9728F-E5DE-4670-949D-55F1FA875DE0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D6B244EA-9F7A-4FCA-8419-95A19FEBC84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DDF0BD93-FD1E-4592-8FF3-1238C8C70E61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2B6DE0E9-B88C-405F-BC90-66C2E2B53189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F03DF7EE-DE28-4B7F-9BD3-F9E62D55C7CD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FAAB7D6C-95A7-44E9-917E-50F0EBBCD2E4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E9731C96-31F7-49DB-A544-D988E250883D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95257CD0-36F7-4C12-8894-4ED4389AE284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46DD78D6-923E-4D78-B346-04506B37C38B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EAA9E333-12E4-402A-866C-F22DCDE49F57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2BFDAC0E-DF2E-4102-9696-76AAFF49D6DC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39AFA94F-D309-4129-8303-7EFDCF4B4074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57444544-D887-4A5C-A72B-F7C1F8BADC68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69269FD5-FFE7-4800-9BC6-3B30A22626AB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8F494913-FEA2-4C1B-9DE9-421C9AAC4F92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62E97F03-3A02-4BC3-8DEA-913C4F4FBCD4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33AEAC3B-F66D-46B2-B944-5101B3D1F88C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6AFE4AA7-5C81-4FEC-AFD0-6D22390534D0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164619B4-80C4-4BA7-A569-D01F93330326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DAB0ED7B-7BE0-4A98-B3F4-716883D69CD6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E15F95C8-4B88-4F8B-87C6-688083F09898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C87E185B-2851-45F2-AD4D-121794E3B5C4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4A277FE9-F325-4179-9EFE-56A902E69049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BD8048CE-652A-492D-89BA-9D52DE8AC15C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2A95BF62-67B7-4416-8FF3-E13E02AC0BB4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A2215102-D331-4076-BFE5-558997D8A58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1CFC6830-1135-4184-A521-0CA2733DE3B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02B92872-A54B-4257-862C-211DAE3F5E08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20F14F5B-07DE-4F38-BCF9-34598DEE307F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9F26AF25-06BC-433A-98A1-A43A8E62416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A3261128-6380-4C7B-BA01-F8B05C3F2428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553AC0BD-5BB4-4B57-B8CB-34F6A51CABC6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B111BDE6-5C3A-4440-AB83-68008246E8DB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939E1FAB-6517-4914-8F56-6A75CF63D71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3E77C8D7-9DBD-45D2-9167-198DECD1E881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4F89D1F0-62A1-4FA3-9D40-144A1D54BAE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E53CFD54-A784-4FF5-97E5-8B6CE5C88BB1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DDBED346-8BC0-4C08-B949-6E9D7DCD203C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8785FB6D-6F7B-4304-BCD9-EEB93B64A128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3B9F6528-7F69-419E-B4A7-EEC4B35502C7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EB7ED9E8-0E3D-47B4-A559-F0ADA49B4D30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12628C70-9510-4FBD-A107-FA8051DBA263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2A2927F3-58FE-4284-B466-6D5A3A091928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5A63B3F2-FA67-4377-87EB-541340ED9A49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266C1377-562C-4C84-B0F9-8B3BCC1A35B1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3F724EFB-19B6-4ACE-A00D-6C813EB4B116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1BE9B88B-1638-4E96-A36B-560740889754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26B3691B-4545-4860-A168-5858CCD4E06B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33EF9074-1750-4FC4-81D7-7B21E5179A02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623EA1EB-6DE2-4D87-BB95-BF29601EE6BF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D51B0B10-8845-489F-8ED1-F65A4C086DCD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5BD5B34E-6DFD-49C1-92A1-8014E8DF0BF1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AF996A1A-F6E1-41A2-A877-EDE19ECA4C1D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91155C64-5244-4B8F-AED7-7BB40A362E07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A775DF3B-3FFA-48F3-95A3-3BB79C870E56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D6884B2E-AE2D-4168-BA65-A18C57FF21F4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697C2C4C-FE28-40B4-8F72-959C45FDCB53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171F792C-A1CC-4964-BB3A-65F96C6263ED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5B3F5956-8E47-4E61-B337-671CC578911F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484072F1-4CA8-4962-804B-FBF7486CBEA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D0391D4B-6697-45F5-B8B3-B6126EE0370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D7AE6056-7D92-4CA6-944B-B2D4A2FEAE18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127C4E0D-049D-4C7A-A948-EFE6EA96AB74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69FC0207-DBC1-4E4B-8B72-CA96FDC6F70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363C2A7C-20EC-43EA-9879-80BDE46B0644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50F8AD4E-0BF9-4200-A1A4-8996C194FB7A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3A70D74A-6B1F-4CDD-AB9A-675CF153372F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79857927-EA65-4B1C-969B-B19091BE776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11C22DC5-E504-4062-BCD4-64E535E6CF1A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5BA23308-0485-4220-B870-73E36BCDB76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2A7B8F40-C811-4838-8AAC-1EF26BF5F0E9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55B40D21-102C-4150-83B1-B572E2067A12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DB660853-8ECF-4455-B61E-F9DEC815B46D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CBA1151F-6E32-4756-B5DF-802EF1804BF3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14E6273E-4C13-45EC-99AA-4AE572249AF1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3CBCB02D-DC9B-4630-9652-8B9240AD6F15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6A3BDCAB-C3F0-4A6A-AAD6-7DC6A210809A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DBA235ED-50C6-4A03-86AE-884C229DD2C9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7D69F575-D283-4B09-8292-17E8526F7148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A581FAC7-8E1A-4672-83A3-FD57733EB68F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61CF9282-57B8-4181-84AF-363381609451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0D3859FD-E95C-4968-AA45-A8E83A7ED5AD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56B76B87-2F30-4394-9859-465F45A4B516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FE9E472B-D819-4CA2-B060-6CDEA85B589D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793256C9-07E8-4DB1-9207-A4DA800CA366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62B07C65-E26E-497B-A563-9B3774622D14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4D257974-7A9D-4DCB-817B-B09AF2B6A879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BC82BA42-1203-47A7-8443-2DA46D93A0DA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6ED8B743-765F-4B34-A238-16AE32FFDC1E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14BE5B64-D893-44E7-9CD5-1FAE6ACC661D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65100EE6-B354-42E8-9351-ECF88FE6CBCF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2906CC3A-4F0B-44B8-88FC-452FEF44BD9C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72EB120F-252A-4723-BE01-DC32836D9F0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D6C310ED-46F3-44E1-A634-5DF74528645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0E9318E3-B1D7-4C3D-A880-BA9AB7CC2FF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2B209C1A-B597-454C-B31C-C06C6228216C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0B11DC4A-5175-422A-BDC0-840F81725964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054E2FAD-F847-458D-9D2B-79A0C8F1B61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9387DB9B-D643-4348-8AA1-DA62C465B05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A1AAE539-8392-4878-B6B6-C44701DEDA16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251AB7F1-630C-45D9-83B2-654D807A4DFA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BF78838A-77FD-471E-B289-5D49D1F9AAE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BA7246D2-BC5E-4B6A-BB9C-6199C49BA5C2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F7AED5ED-3489-4DCC-ACFF-DAB96626A71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E715E065-8B82-4CE3-BB37-342270E23252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FB7A3044-48F7-4273-A618-7A44E7D9689B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DDAB9CA4-FB15-4C7E-A613-3C35A1AEA7C9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B224AD4B-D8A5-4E1A-A799-C0FE31554665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866F53D4-CF3D-4BBD-BD05-A72946731B7F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B7E0E809-94D4-4D6F-8D7D-443E367EB4AF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D7286737-4CFA-43AE-B5E9-3D1447BD57EF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C538DC84-108A-42FC-A339-BEF4345EF8E6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6693DDAB-1E60-4FA7-ADE8-04A26CA777A9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335021E6-5D44-45CC-8ACC-D9ADA251786A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532AE121-6C47-4AAD-89DB-9FCFA0DD45E5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74B49E51-13B6-4B50-876A-F0660E890039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DFDF829B-793E-4C66-8BA7-07B183D14F48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0B967FEB-D028-4E21-A7A7-789DB2F00BD8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7A521F94-BE64-4853-B37B-4BD10D05EC06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E5504B38-9595-404F-AC89-6588E08816CA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B01D59CD-2779-4244-ACA6-C9FE02A834AD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EEBA06C5-869B-461F-B121-486AD53488BB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CF1ACFD2-70BE-4276-B896-3B716427284E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E06650F0-28F7-4E79-9EB3-81E57BE079DC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67002439-507C-4072-9ED2-C5E4BF7A4B8D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0883EAFB-0C8F-40FD-AA62-22E7C11DC4A8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89DBD7CE-5CE5-43FD-943D-0F1B3EC8232D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41D6A2FB-B3A0-4CA0-A4BC-A50CE22AABC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14D7D740-25CD-45A7-976A-41B3DFDBA98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BB30E73D-BD17-42FF-9100-568FAB0D4BBD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34C04AF6-ED0E-4E3A-84F7-4C1F09386D56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B994F816-10EA-4029-A8C6-981924807C5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D28B0BD0-ED5B-41C8-AF20-E090485C7B9F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34421940-B511-4816-9068-B9CA26F99533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008F7845-CBD1-46A2-9069-6A6833F954BA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ACA497BD-967F-4F20-B535-A5B01118811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E6FA456F-7EB7-4EF9-9530-E10C06C1CACF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D312C981-C686-461A-940C-A16A2860183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A3D021E6-6E4D-420F-A9BA-1618E7541910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8EC60E47-F765-41C9-84CA-27BD42196752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C622314A-FBFB-4E53-B4CE-360301647A9D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0D87F282-2FBB-44B1-A677-35671110EEC9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B45FA408-92C7-462A-AE21-3BCE27461527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37C2EA25-45E9-48BD-AA88-5A0219FB3E7B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AA67C1B5-F668-4917-8908-7F25990D7704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27DB7784-3E6B-4580-9893-E2D45CEF990D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9023C6C6-F7EC-4CDF-B53F-0DAA97A7A4B2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09737FFE-EFF4-46B7-B478-8D6B622F7390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3BBA6FA8-FC57-4B5E-8383-41C0069FF198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7C140D76-F1F9-4ACF-AAA4-C7B5913E3B2B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7AE3E930-0AD9-4BFC-8071-3243D1EE896B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0B909BB5-F16D-4BCE-BF90-E8B391EAADFE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0145C382-3015-441F-82A3-2192711CAE3F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6A743578-85F0-4A11-8B72-B5CDA81DEC20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6B38A1B4-7CE6-42F0-8E92-DD86F6BCC1D5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BC0530AF-CF18-4F00-ABB2-9D9FA2C95D26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0206BC64-96B9-4B79-ACA2-AE741B07F3DF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B7B1A159-43A7-413A-A9E3-F3853C522BAE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3D07E940-51DB-49D9-A471-71DEA3AC76D4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7CDA118E-0DFD-4FA1-8926-00EF22F4271E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69D19AA2-75A0-41DA-8B53-68E6C2A4409D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0829A521-A57A-4560-AD71-3A8F2E1B01F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1BDF4B3D-CE10-41D9-82CB-BC523F21E17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AC15DB98-87E7-49E3-B03F-2922923C75C2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E66281CC-FD98-4A66-9A27-6AD129BC7D13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32B94174-5E7C-4194-A348-E5C2BAA348B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ADB24539-8377-4035-B780-39383D2E8403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D6386749-2FBC-44A8-B25A-6BDD4F9CFA91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2147BB55-754F-4325-AE26-D12B4FD0CC25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CF1425D4-BE6C-4CD7-A3C3-F8DB2E61104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A07ED2EC-0669-401E-8896-7E4C64EB29F1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D12258F0-7ADC-4891-A8E0-C8979C1F44B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E794FCDE-2765-49A2-B59B-12516948E4B7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6997BAF9-5299-4BB6-AB1E-96F9590657FE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24DB98FF-9022-4CF2-BB15-551B0592C034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5C943AE9-FC41-45D1-A55A-750D38AB95BA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10E161B3-6A3E-40C9-B6D0-4E4217D81934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ABF891E3-C3D8-46B5-A238-C7C963E7EF2B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39258AA6-BCA8-487E-B1AC-4BC99E3E1B63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FC30803F-7AD8-4EB6-8BAB-A5F42C9ED769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DAA9964B-E455-4237-AFDF-3671490848BA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FF00E065-89C9-466C-9EAE-17D4B1B8B7C8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FA1887F7-2B8A-489A-B41D-D160E5AFF1B8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623EF442-C2F2-4DB7-BE84-CB14D1979048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A4E35E66-901B-4E09-99EC-3DD5A25E973D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87F7D15D-4B28-4D16-B10E-85CD0601EC0F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06C90555-803B-4B87-8FE6-03E152F9F051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B2077539-5E97-42A8-8A5D-1E6C604CBF59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5397F435-A482-40F9-80BE-CD254A73548F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947D470C-B0A3-4875-BD30-2E23CE006B10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301BC645-B084-4697-9CE2-749CF44BB7EE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3FF5ED33-7A39-4D1D-8021-D4BE2B03CA55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D06EE8F3-AB0A-41E1-A64A-6EFD158E30F9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9FA9EFE3-2A50-4C1D-95FC-E1BABCE5F449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1B53CF7D-FFAD-4C11-BE8C-CEF2B088804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787AF3BA-9A9B-49D8-86EC-03A9D9D1CB0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EA2ED76B-AFFF-44A4-A665-7DD8CC19A4E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DE0FE677-26F8-48C8-9878-6971CC695AE9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52843526-5A6C-4812-BD7A-118CFD955DA0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E2EDF86B-BE8F-4FE0-B66A-A63595E9BF4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88E25289-B50C-430E-97A0-C1CC74488B15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960846D4-E655-41FD-86DD-D8A8DF29512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7AC60C43-4D03-4B44-9075-47BF4E7ECE4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B300B011-8E8A-4D58-8EB7-792236BB2B3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E7904E8D-9887-4A6A-A7FE-0BF1467F0CE0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37E7C11D-6B03-49F8-A1BB-58979405A34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83EA265B-9DA3-4CE3-86C5-01F732F42C8F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17B2D841-D99F-49B8-8C47-69A0C8F9C6D3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7DA12268-9245-4A9E-BE59-48EE4826B264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6B7FFDB2-69BF-48C5-9ACB-D3E4B5DFC556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3A2A4406-E525-4EFA-8D43-E8F8E2C7C2E1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B9AEBE2D-8F9C-4A33-85FB-437958E195AA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3A82B057-0ACA-4EE2-8C26-73D452C90CE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0933C4B1-DF78-4B21-8863-3F12B557BF7A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A54C7CC3-C6A0-47D0-A463-35D876CAD84D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63C73A5D-7DEC-46D7-B6A3-C14D55475DF6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D68AC592-487D-4212-863A-94F757F37794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3F9DA619-1365-4E80-BBA2-6BE9180A54CD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D3F70CC7-0FBD-4488-8BF7-7FA681D63066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DC77B6BA-4E68-489B-BD53-7CBA0347678E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ADD92ACC-1DCF-4D8C-8B6F-236D666F0BDA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9F7143FB-1772-4A81-AB3B-4BFE245532C4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850E54E2-8F70-4205-A901-3918B79183F0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B3C52C81-44C2-44B8-B550-263AA4CCC229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BF3348D4-5338-49EC-BF10-FDCE7CE9E541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60E08B6A-C10C-4837-BFA5-0897A74F4E00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53F5EC40-5F7E-4395-B2CA-378389B51A8B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4DFEEAB6-DEA7-498B-AAB0-07ED7AEDAEEB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D39A6E0B-9367-45C3-BF80-A4ACEA384898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5A8C9280-A12A-4B1C-8890-79D1012FB30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BD49DC69-25F4-4CA4-A5C3-C2BB7C63831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0E07A0A5-CDD5-4E11-9A4E-1E41E8D848FB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0F8495C5-690F-4CF6-9752-E178029B0F1C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E513B908-74C7-41C6-853F-09A06F77935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E934E9C2-ED4D-43FB-A1F2-A48F4CF4575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C6F5503A-8359-4460-A3C3-B76AE96530A7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EB90A8A9-327F-457F-B6FE-807BA4D62E12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8D08E73E-D961-4012-B240-8663AF4410E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607EC971-6473-4E99-916D-BB09BDC7F831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EFA133C4-6649-4A49-B627-C69DDD6F42C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CF5B5269-7108-440D-B47D-0B75BFB66BD9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012CD160-5673-4CAF-AC5A-DCC13FC3BB0F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718B38F8-E568-4BEB-9BF8-B768E985E0D3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F5F6EA70-7039-49E8-B983-2C9FD9977CDE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B74EEA92-640B-42BA-939E-DF1656FA9122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45BE44DB-7EE7-4732-8563-3481147A7FDF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6651BAA1-1302-4816-97B5-3F795D6A7466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D54108E1-C19D-4AE3-8AF5-D77E3B8D14A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B7BAE53D-953B-49C5-9734-4BAB29A572A3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0AE7B350-0C26-4AA7-86FB-1B61E60DE759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117E6903-AB2E-4B08-9F15-6ECC8178C1D4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1EEA30FA-5EAB-4B66-8FD3-B7C440942D61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D3861116-CB4C-4D1B-9E5E-ECB66DDE1F12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A66A59CD-CB86-4D1B-992C-4B6201212E31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6C234049-D0D2-4314-95AC-1B07C3E77671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A80E06B6-255E-45B9-B947-B7C9B614A2BF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3D938912-E0A0-47B9-9602-ECB3CF8FF907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A9C7CDDA-09F6-4320-8AF9-80EAF632CE73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2058B6F5-323A-4B23-8F2C-4C30A4716E0D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F5A8F601-9396-41EB-A254-B9BF14D943C7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83292883-379F-4DEE-A0F9-973A0C19A0EB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1004ED3A-3694-4CF4-83F2-0114EAD83E76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32B6BAD5-149E-45BA-91F3-8B3939333263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CF73836A-0BAF-4335-A1B8-CF495ADCD08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E905602D-F980-4708-91A0-DDCB76673EB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0E7C385F-ABE2-4916-8158-E0A37396DF69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C5ADC704-FD67-4AB3-834C-A98B1D68AD2A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CF5E114D-B8DF-402F-A5BD-6CA660AD6B5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3745774A-E25B-4F6A-ABEA-44454383ED9C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85A4FF70-660B-481E-AA5E-FD16E731BB81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3592D553-69CA-40DE-8845-F7F9BA86CCEB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CFD76B45-8FD8-456B-8B48-D534C012CAF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85BCCBDE-6DF5-4769-BBF9-2E0B688CBF07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78A5644E-4086-41C1-92D6-5ED6E9BD836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644760F0-1F33-4827-844F-1C737968696D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092C0CE6-3818-4901-A7B9-33363D497F34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A021FC25-04CE-4262-9810-FA83CB63B661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9F113347-0734-4567-946A-46A526B4A10A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3C29128F-1078-4BD4-900B-4F37AD15E1AF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198B3B04-49F1-41EF-A192-C6BA7E56B584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E1A74DAC-E707-49EC-894D-0253F33ACB6E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F39132B2-E37D-4224-84A0-AFB89090C2AF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402CD0C0-3EFD-42AE-8DE4-CF5041C3C094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D75CCF19-305F-446A-8375-08085B9F7F88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B46768BA-EF43-4870-8A51-E24A628848FD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B4E1C661-AA0B-462F-ACB9-08E424C0C43D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3951263D-97C1-49C6-B2B9-438F29FF22BF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C1F86450-6D49-4198-B531-C44535E7EF31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A58271D2-0B43-4901-A999-03623A2936B1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5BFE9151-6699-494E-BF71-D81B7B37C79A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04FB2053-0806-4AAA-8C5E-CE875FFF38D9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DDB35B10-77FD-45C3-BA37-940488B7EBA4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24360A73-6CE4-416D-B751-6E1A3027A816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B0D94CF4-C059-46FF-94F2-D7D700BEBB40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31724FF3-0BC5-4AD4-9A4E-775583225AB5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A8B58B8F-8B16-41CD-AA3A-DD2FADFAD4F2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84A9B622-FF02-4682-A799-6C065B4BDE4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77D999C0-5B70-45B3-9455-1B9E22544A9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FA121B7E-7FF7-47F7-B7E2-916CF324379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7D4DB5BE-3F5E-4C81-B52D-CB6B8FCFE6AB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D152933D-C668-4027-97BC-5C8B62494FCC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C4D21DE5-A8DB-42AB-8CBE-5835C764281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4A5A82CE-4658-4301-AE5F-00AC9C8AE78C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504D3DCB-4423-4786-A040-FF313274409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ECE23BD8-7A68-4776-8541-76DFCD69692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5B6E5E7A-51D4-4882-AD12-F26B338558B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45450EEF-50A7-4098-B025-7E8CA3403C2E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2684CCE3-86BB-4D49-B182-9B4426B4F3F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55D43EB2-B42B-439B-9187-68968F1E6663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8F9EA1A7-CA9B-480A-BF36-6C764FEBBBEA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54FD23EF-43CE-4671-883D-BB9D60E8B985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898D3119-45B4-48D6-94D4-797B4B238059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7777FFD3-C53B-4758-A241-6F567892E19A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BC31D5D1-65EE-442F-8CF6-EAE8F6AFC814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7EB3C09A-9600-4BA1-9DB1-26E1F3F3434A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72DC71B6-D8A2-4857-AF45-E0165FC4D20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D7AD7CC8-6E70-48C2-ADC6-BF7A4A28B23F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5D37FD5C-796A-4A78-851D-FD7BBBE25430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7366EAB8-96BA-4125-8E48-86BBEC671182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64A34F95-EDB7-4345-824F-0A406BC790A9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49F60CE9-81C6-451B-A3FC-BCA00A61BCDE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F9A7A7A6-EF01-463F-8713-4CD1D399A120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F44DA40B-2666-4609-BBD7-2967F236A9B2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3A49DEA9-D03A-4A7C-9B10-521F55D993E1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EF8222C6-B91A-43CD-8141-5494098B6C09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DD0281BE-627F-4263-9737-0CF2D06D7153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CF70DA42-0BD8-46BD-AE3C-712CAD54EA34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C4797F19-BEEE-462A-AEDD-777E10D35CE2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24A02DDA-3D58-4033-9DB8-B8E2B4F850A8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6A2AEF73-C05F-4DAC-B073-4B2AB98A2D3A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F9A0D138-8439-4F82-B8E7-EA306CD50738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8D458AFE-C5AD-4555-9E5D-B65E1B681A3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597F1196-02D7-4E57-AFAD-6D98928ECEF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8CD4A33D-7E8F-41D7-A172-06EF41D89749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DFDC965D-DF50-4064-9867-73F5193DB849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6DEF2902-AD37-46D2-8F8D-398F3319248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8A40AF2E-625E-450D-B644-F4A4A3EE32C2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F63C8182-A20E-40A5-B40E-A678DADCC6F7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63ED8460-7A81-4D1C-A04D-8BFDA57C3273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38D7EA04-02AB-4AF1-AC9B-A6F2240CFAC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7D79DE13-4CA1-4274-8D0F-E25296CD0852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D3809E85-6EB9-4E88-8B2A-5C14ABD8A64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3CA6B5B5-EF7A-4D7C-BDCA-ED2DDFA00910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130FAD16-692A-40E8-8F94-4352161F588E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979B8715-0CB6-47F4-9A94-DEFCF1B6CCC8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39892065-7CF6-452E-B2B7-35A763EC4CF4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AD7E5739-8982-4D27-BCA9-737AAB9E9F3A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91635EBA-9B93-45B3-9244-E7E2EEB3BF1E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CFC47284-8EBD-49B7-A28C-1D129DBB7463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A58CAF69-72C4-4D21-B651-6252D71BBC98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89F1950A-94B5-47DC-AE56-2B4EA5A6CBE1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50121527-BE54-4A1B-A754-7E2C0A3A3D0F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DE148D8C-11F6-494D-A0B5-BBBC29E1C9A0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CCD8D3BA-311C-48F1-8897-8C3FAD45AD7C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07838A25-C6DC-4CD6-87E3-B477149D55E1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E223BE9A-1F8A-4A18-B658-1BD7838C177F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ACB5CF20-4CCE-43AB-825C-B8DA51771C18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90DB829B-1C17-47F5-BDE0-96A022D1C52F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77C86EC5-AF66-4216-8553-CD031B40777B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AB63FFA9-504A-4834-AF36-FC446DB4B4A7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D44F5368-7379-4B82-A3D6-40C9D132B2FF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0145591C-1949-46CB-9C98-34D0AB740D33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11B03A37-0748-4D88-B139-010B05208FE7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9FCDD0D8-5DDA-43BC-9C91-B4AB760434DA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EF223A1B-51D3-4320-896A-8360D95ED41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2689FBE9-18E2-4D1C-990B-BD40AFAB9C2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CC0A9321-B1B0-4068-9325-F301AC8C381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E138B51E-855F-43AF-99D2-C1943901FB96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8F1FF135-E889-475E-A8F3-C8894EC43866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C88BFF93-B577-4B42-A7B8-5A21271AF9E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5277EC98-5E00-4CEA-9E26-BE8A49345D67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435204F7-D741-4743-A877-6E8691861983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89C1035D-177C-4F5B-861A-0A78CE597951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CC867C2E-9A09-4134-9E3F-00AD9CBAFC1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5FAB76A1-D646-435A-AB5D-C75C60C36697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A200AB4F-6FE4-4D5C-B30E-44D204C2175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5FEF2EB9-3DF0-4589-8DAF-75CA5F0C4C56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A69BD167-AF41-43F9-A04B-08E444F9707A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431FCF2B-52EB-4F37-9B54-B1E4C4822029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1D165D17-A810-4087-8E58-80CC8D5D5D6E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895D8D55-24B4-4DF1-8C73-63241B48CC80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A98A3402-8357-49E6-8DDD-911672BD90E8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5EC23133-559D-4095-9660-41373AE39C6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40802919-D60A-4E5A-AE2D-6CB1A3C10D0C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84386281-E980-42FB-A466-37ED2C1E7036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37E62F38-3119-47D2-8A1C-3C6D07A676DF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CABEE681-8D21-4B50-A653-829F042CB2E7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7E6807E0-4C8B-47F5-BCDA-82B2A144E5C2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982F9DF6-9459-4C94-B74B-58C88656C21D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6CF92E09-613B-4FCE-A09A-E450A5E70164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7DA31638-3D60-4525-8170-157CC8336EDD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D8125230-8C2C-448A-B77F-8FACE6B2A728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3C811FC3-6F4F-4DD1-A58F-26FE8DFDF013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9024A225-C820-4E5C-82EE-BE6A030B2F91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BACB05BE-7EAE-4EBF-B5D4-BE5CD4245B8C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A9B26042-6BA2-431E-A451-52FF7DB8F066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C3927928-BDC3-43BC-9FD0-5A1AAA1E5B7F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20378F9A-456A-4C0E-8257-F659CA6182EB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EEBFEED7-A08E-41B2-8CE5-9CEDB59EA584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E1FBFAEB-1FB0-4150-A700-967ABF43AA6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711DCCB4-3209-4698-BFEA-8D1DA827D31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A461C11C-B855-4A8A-875A-31DCE32744CF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BE6A9440-7300-4D87-A108-1C6738BD3867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408AF925-D753-4685-9249-CFDF3521F58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BB615F55-9BCD-4856-BEDD-6B27B7C16DB8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A102EB23-69F9-4B58-BE87-8F6AFF126DF3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65047549-1915-4572-8A55-6753C6FDAAA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0559F711-0CB4-41C7-9D94-E9CB2C72002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ADD5669E-2D19-4955-9071-E9EAE4356641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FA015FF9-5965-4D33-8DAB-2EF0301188B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1E9C52C0-EA4F-4CED-ADFF-72A40C06C942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F6C7A719-6F3C-493F-A073-308792EE0949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FDB781A9-994B-475A-A6CD-5F16C0443A85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533031FC-75E8-443F-83BB-B5E70C8B79CB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5A085E6E-7BE6-40D7-BD3D-10CD0CA41334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BF576757-5231-438C-8170-BB168A868396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9D776566-832C-4E69-910E-7DB3B2E8F77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9A7E2040-E90E-4DE7-A0AB-CA1425BFAEE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E90557C6-873B-4397-8097-BD7ACD374B25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8886DF6E-7CD6-4158-85F7-6516C2284AD2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C9AF7FD5-5776-45BE-A575-8B0FADD25C31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CA3E4747-2540-496C-BAC9-F5EB04197674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5E13494D-D196-4856-AEA9-AF9B096EC35B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6A02AF35-9B65-442A-BF7E-8CDD23BC7652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F2E9F768-4616-48C3-A694-66329FEEEF8E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4669CAEF-12A3-4C5F-A18F-8D739C9E84B1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E9065AAA-DF51-42C5-BEDA-D03CF0CA70B3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367DD10E-BC53-43F1-B88C-AFD3A607EF70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8816117C-E398-48B9-A526-D3C523757E9B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1B961AF7-304C-461F-9FBF-2AACEF35105E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107738A4-BC61-40BE-B041-7E005864B798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F5C2E6AC-4C29-4811-9AC0-5753E2DB82C6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5580A786-1A2E-4D2D-A47B-96FE91B9BAA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9CD6D73E-399C-4166-87EF-036279359D6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4C13AA3F-E992-4F11-8C92-7086B7082B8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F11DF446-61F5-410F-82ED-85263FA2F3F4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CE8C50A1-4306-447D-A31B-8823BD844C6E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FC0E5B9D-05F2-4015-800D-8351E464A2C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33BF457C-B5D9-4860-900B-B0938F458850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01471FD3-AB98-44A0-BCE3-D7B375A96C8C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A26F74D0-69D4-48BB-9995-BEE4882A800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CAEFC455-EE02-412B-ADBF-E0A76C34BFA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FE916B90-E39D-47A9-9464-B7BCDBF43A5B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B485ED44-6C69-4E8A-8644-67D821E25DE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F5B743BC-2B25-465C-8B51-A97167009834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B567224A-91CD-4CB5-A217-D4F98C9A7E0C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C15BCE4D-D198-44CA-815A-D39BFB95D105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92EF8E4C-FE24-487D-A42A-182D192F8565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8E298AF5-09BF-455C-8058-9BF423394ACE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401344C1-1861-4EE1-9704-D30968902C3E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F3F9274F-6CC6-433C-BC9D-C540F4BA6449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CBFB2BA5-BC6D-46B8-8F9B-0CF0676DDF0A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8FF9CFE4-1F20-4607-8BC9-8B31BD8E62C7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34447E16-2D28-464D-A192-4C8CD53EC0BF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F23E6944-FEE7-4B72-BA06-010519631F14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B3D83A2C-F33B-42E0-B22A-279BCBF01B20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12CBD17B-247A-45C8-BCBE-C6B657457A07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2056F899-25D9-4285-B57E-731A1650EA98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487D2EBC-1994-4EDF-8D92-C0B4BD6BDFE5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253F34F6-BBA1-4DF4-B81F-4333B6943838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927357A4-EDEB-4025-8BD1-5565AB75BFD0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B2A7C0B9-3C26-416D-8F6D-A8DB5471628D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3AEB650D-7A42-404E-8E1E-2916203AD3B3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FF3EA4B2-0053-49F2-9767-F690A1C88380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812FEA3F-2809-4341-845B-7A084B54EB52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5024B053-E419-4D24-B9AE-5442D745EF78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A8F4CBB9-F0FD-47C3-83C4-2B295EDB3B31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7FA7B1F2-7A8B-481B-8FCE-9BC276DD7E0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586B3E53-EDCD-4B4D-85AC-ACFDDDF0A6F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17B479E0-74B9-4FED-AEAF-F2178D4F6CC4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634138D2-2279-400F-88A4-E7A9E19975C9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23E15288-5A65-4B43-97F4-50DED649908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BBCF3DD0-D0F0-41EA-9C3B-152824E2295F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D081544A-DB24-4F05-ADD7-E1E113A9F619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414DAA3D-95F5-4214-AD6A-3465DA62CFCF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85866A69-CDB1-4A34-9893-400A487E929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B661EB33-5FF9-4FFE-A24B-396E11793AFE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4F0FC6E4-75F1-43A6-8F64-B146FA23325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F494EE05-87E0-4D96-BB74-34AB44367D92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5112F950-DF54-43E3-91AD-01C416A7DDDB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79FA13D7-921F-434D-A24B-1F206EBAA5F0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41861A02-5F1D-47D0-9443-8AEA2D3BFD06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0BB7B9CA-59F5-4A83-B08F-F42FF8575077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5FB91AF8-A7BC-4AB1-B48F-C06811AFCE25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E766AE7E-FC4B-4743-BC15-4C9D1CF66CAB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34842D93-027E-4880-A892-CBF029971E39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0E8ED0B1-0555-4D0D-9EEC-6BE2462C8FEF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68F39C72-9C09-4E99-9919-D411B7963456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DF1EB7FB-385D-4F9C-B4E6-6316DF79F338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97BD3000-12E0-45D3-8F31-6524EA10835C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1AF23960-2802-4A43-B3FC-CD80D3DA1DA1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1E3392BC-8091-4052-BE6F-1D68A4EFBB87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44F426E9-EA09-4261-AAD9-73BF507251F3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8B57E0D3-1B64-4C44-AFDD-E40781DD8C9C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4669CA12-7272-47B2-9D97-085E6C4BB53F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1CA4A18D-F2F3-4966-A2EC-91DDC6F1F8C3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31BB6190-2252-455B-871A-E405BD27C07A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462BA931-745D-4130-99ED-F2EF3616EDE7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C7AA6B4D-613C-4706-9FE3-AD0D1336AEC9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AED788E9-7899-428E-9368-F6D8D96E8190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7B24B31A-2C3D-4F42-8640-2F633EDC3D3B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BEB68E64-5DB8-44DF-8062-39EFFF84C45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B13323C5-DEEF-4430-A381-5BCC2E93C79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3C9B70A6-CC48-432D-B8D2-757B68119E14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EF2803AA-8603-464E-8EF1-2D1F9D26FCCA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09C28090-D403-4389-8641-8166E2E2904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F92938CC-AE40-4F81-A48C-4AB681BE63B8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E4E90D5E-FBC7-4F4F-B8B6-5DB2785C3320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305E2A4B-B035-4271-A53F-1CC3A5AC9637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E82E0F3F-0067-4DC8-A1A7-735D691684F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2E1A7555-6392-465C-B4DE-DEBF0C8F4C40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124A37D3-E14F-4D19-9039-2BAA9DB2B45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784F68DA-D66C-4354-BE37-E9E25CAF85EA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36060F34-E083-43E7-B442-4641AF83B4D6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5D23C876-21A9-4AA9-A39A-0B958B724097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D8B2396A-1D3B-4B4A-B5E3-A908560DA08B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19E517FC-2A73-4FD1-A81A-A63CF656761B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740FF654-E5FA-49EC-82DE-8E2B9244A56A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9F845E42-217C-460C-A367-6F0C19993A13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B1872177-3E95-4222-8212-C341363F61EF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AB3E7BEA-1D32-4CA8-A72F-17188E61E3E4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3AF03A57-6573-48E6-994F-2780D0CFAD9E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40CF3275-1244-4A96-90FB-DDD28E0AF804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CA3574E7-0567-468A-8F07-AC5005A6EFDB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8CDA872A-64A9-4B9F-9F49-17DA9134398A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EA5E9898-1B78-450A-8579-1B6BFE2EA332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1F7C2A5F-0B44-41E9-8283-72EABB9B2157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F734F535-4D37-4F1D-9237-20941EFCB38E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22DCFACE-EFF6-4BEB-9E88-B10F12E71F72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64D9951B-5BCA-4369-8FE7-22FCFFF94FD4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0E715EFF-8C2D-45D1-9373-DAFCA20A49C0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5720F547-95DE-403D-8A05-2248A74465A4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3F087DE1-0C2D-43B1-80FD-8B3F0AEB6A51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A0E2B4E9-F0A8-428D-B64D-ABD8C8993A70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64EF3A95-4E61-44C0-A90C-620173D250B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8F56A137-D882-450A-848A-67199502EC6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D836C0E4-E07D-45C1-B1EA-A1A061188FF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D2548252-FA1A-44D8-8677-38B20865CF19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C789F40F-F4DA-467B-B2B1-94939BB66723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79DE5932-A650-464B-A9BD-088B6156A87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2159D16C-43FB-467E-8E3E-DA52C1727F4E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3517CED1-2C6E-4CCC-9514-C53BA3358A8F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95DDA84E-F8DF-4411-87B1-C99F11BBB86F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4691A3E0-35FE-45A1-B5CD-C552FB711C9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D1746C6B-CB3C-405B-ABBE-06752080F0EB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B94662DD-CB48-404D-9AC1-E4A51B1BD5E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DD21C6D8-85EC-4CCC-AA8A-2CA54658A191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B84EF935-2216-4845-BFE6-828F8501EF3E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56778B3E-EC59-49E4-BAE4-88FE51B635F0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D1EE67AB-89A4-4C94-A38A-6663E5402C3C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2A001649-687A-4638-AFA2-0D6E3C0CD759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71D60C74-FF43-41CB-AF4C-20C2238B42B6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5986C7B9-CBDF-4E6D-8662-667A94EEA0DB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EA0962B6-D6F3-4828-886F-84F402D3623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A0AB4342-CB1F-465E-8139-2B613C8F0AF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4507CFAE-0211-4A99-B41A-A301129CFF56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02C3AB6E-EC32-45FF-AE4A-C4F2285A64A5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7DBAB6AC-FF2C-42C0-BAB7-48C0546EB8B8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2109811E-B974-4E43-A8E3-EEC1B57836B4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B0117AB6-FF7B-4840-905C-81F349890830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6AA39D1C-68FC-418A-8932-476CACE609F3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BD552134-26E3-4BAC-930B-1EB7AC2F484D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4CFC4CCD-9629-4317-A649-A0AAD70B67F7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293EA830-C0EA-4E43-9CDC-4236A8DD6E05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B8F98F81-8750-4049-9D56-64449A875756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720F7C21-DAC4-456D-9932-4CF9CA6D8D1E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9F975BAE-32D0-4485-A9C6-DF5A3DA2DFB5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5D347188-DDE1-4257-9284-DE12EE90C036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2C20294D-7084-4AB8-97A3-813A27888AD0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719D5DD6-467D-479B-A3B3-BEC4BC0DD73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55DDA049-BD3B-4047-B36C-C367B072C77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67A3DCB0-4B35-4BEF-AB2F-C99663DCE8F5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CEA92C1E-E79C-42C0-BC24-3AFFEEFA1756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4E2FAAE2-7B1C-41C3-9203-61BECF4D1C8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3612869C-2B7A-4DD0-9E70-7944EDD0117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1E571EDD-E105-4647-9015-A1DC5380E6AD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174CC1E4-22F9-47AC-A9A2-2480869E710F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E7AAFF8E-528B-4845-9AF2-AFB09B119A9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7192F267-CE8F-4588-9512-918373EE0C92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324C1D34-A71B-4EC9-BB8C-FF9D3F12C33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5B02AC88-F7F5-401F-BB12-029488DA689D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88B31EEA-F944-48BC-953D-5C9814F36713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2FD18D0B-4EE5-45FF-84D4-F89F05502E25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761C0F57-103E-4A84-9CB3-7679168A1995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4F061CDE-8F48-4972-9F53-C6A017EDC7D6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1D0430AA-FB19-4EBE-B4BF-D5C5F9699099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6AA566C8-D2CE-485E-A91F-812553E8BE0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CB06D382-D956-4ED7-97B4-0F346A89E5AB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58C8655B-C030-420F-9480-A7E4319B469F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9CAE1AC2-1FDE-4F52-A807-D1E6CC66F841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92A0897F-41E8-4DF9-85AA-13757734BAB9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7C90D169-9E97-4E88-BD41-348E06A0EC5E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EC659844-8524-41AC-95AC-572B960A552D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5F26011A-A74A-4A04-A53D-2D4B0A5F3118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87335761-46D0-4E8A-B6BC-34FBC2FB7DCF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741883B2-E0E7-4F76-A2E5-9ABCC622A1F3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C1C02A6A-FB24-42E2-BA58-8B388DFB4340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6C1B49BC-FFD6-4525-8269-C3888406B13D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1633BE0D-46F3-4758-A5B7-890A1CFBDD13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DA77662B-C11E-44EA-9B29-2EA093A48674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BFBA5EE8-AABE-464B-B194-DCCD1C92847F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66F119B0-B903-4BFD-A2D8-5F5C639B15C6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4F731BDE-43E6-4CE0-A645-4419A57481FC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34706140-91E5-4CD4-BC51-C66AB4F2CE2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E11C073A-DC98-4300-8946-4028300A42B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782C0CAC-9B1A-4A29-81EC-2AD3756BDE03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627268F8-3B04-4E1E-AB9E-F8A2DCCA86F8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CCC3A2AE-1B0F-43E4-A39A-6EC8C0F8A50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90EF289C-082D-478C-B5CC-7365523C904F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2DFA8351-B666-4C94-BA8D-A311BAD33E6F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16313AD4-4A04-4749-97AB-BD2AB08228C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F754B1EB-3B45-4A14-B93F-6839A9A3AC0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1C10874A-7D36-463E-8336-2CCD3E061EF7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A488D2C3-B24B-4639-9E01-EBE2FE3C4AD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0E0A4BB5-204E-456E-9C88-90FA1CFCAF40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F4D25163-41F0-4CA4-899A-8B55544B963F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1C88B0FF-7065-4C7A-9612-F8914363077D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78E249E5-4CE0-4F92-9D39-9E14DF840BB2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76C6E16E-5E5A-4C3D-8F68-F7D9C8FE015A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05795464-39F5-4CD4-ACCF-8AFFD3616D7F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810D405D-CAC6-4E02-A4BC-F432D4A8E7AB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CA989AB1-8274-401B-8BA4-3CF15C8DAB8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467763A4-6A34-456F-B912-2AE89C08B89C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BD461D6A-1D33-4113-8B80-63B408EBF365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1484AB7E-FE0A-4621-80E1-906CC6DD5A83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40A8F50A-71D1-4423-BB18-CDCEAF7C9D00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2FE26512-6720-4CFA-AB3D-EF973329B308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F149BEC1-6F54-4241-BAB0-F68F01FD492A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0DE3867C-1AA0-4021-B12E-0F3DBEFEB4E9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1496DFE9-A112-48DF-AA47-3AFE6BF3DB64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599CC3E6-A925-444F-A8EA-A2210A23E9E8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1ED84F79-54C4-4125-A44F-773B66C692D5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5676D88F-92AB-4B34-9173-03E1F03110C9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02601EBC-1DA1-4B75-B050-8443B97DC3D1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D24AB44F-2A3D-49D2-BEC0-0BC2050DA51B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7201AA77-9A89-422D-B092-AC7DE5EE9D7E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96D552F4-03D4-45EB-95D1-5509A7766BB0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897BAB79-4299-4256-80FB-399D7AEBBC1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7700B9CB-87EC-4203-BCA1-2A6CB5C3349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26180642-08E4-4267-AD47-EFFE6AD8C2F0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6F78C701-B68C-40ED-9557-D0788A899EB6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DB52967E-EEF2-4BA6-8968-C4EA21CEB48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2794B75D-121B-46C5-BECC-0CB70A3E467C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823513C2-F181-4254-8D52-1A6CEE9BC948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9E8A510C-7F20-4D89-A47F-03785B65A643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BAB0C052-FF88-48CA-91B3-45A85544086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4FB415E7-343F-41B9-96DF-C0A6C9960593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E0E88B85-C497-4C18-BC46-23132C25F73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9326391E-0159-413D-BF3B-69F153B65187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83AD52C9-297D-427A-A4FA-B225E1C7EFD6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EF39ACC9-B026-44C8-A760-4DBF88E2C2BA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7CE4139B-E5D4-461B-8267-DB92505D9F9F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10D3D04C-57F8-4242-A7C1-9EA26F1018B5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5F8F89BA-2D5F-4D27-B4FD-2C812987DF0D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06CE9FA2-8B91-47F3-836D-2A8B0D75145D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8FFBD971-859C-4051-9FCD-29D0771FED4C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31CDE363-5984-4D09-BB05-130378D404C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83E9AAD0-2248-4E70-A7E8-D90640F0FF01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A4D30093-F703-4F02-864D-D4BF75E0A43F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C760069A-DB1D-41C7-85AC-F0E7602FAEDF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D7C7A604-B654-4471-8985-61C62F4CD6CC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ABC737E4-81AA-4D75-931C-77EE29D633D2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5CDE4015-8A02-44F2-8CA3-FA4D9C403D21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FF7FFC6D-A8BB-4F23-8612-CE24CFA04D74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3348DA03-60C6-40FC-B9D4-33A0E8468453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BFAAFCC0-986D-48FF-A65F-1D58EDD441E1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69178527-F86F-4A8A-9655-C37EABC6FD59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6B66DD32-E75F-4B04-8B39-A9A61470FF31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5AFE5999-E339-4D5D-A708-0646FB43C132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5D9A49E9-F847-4403-8362-9D039012FDA5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4FD9284C-73BF-4815-BF9F-8008DB515683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A671F808-1FE4-42F2-996D-B65B9087125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6045DAD1-ECE5-419C-92D0-05FB888BB83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B27BB905-E4C9-4C97-A479-E57A41D6052A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6265334F-FE89-40C6-A591-98BB1172A1EF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FF44FED2-40FA-4F57-AAD5-4C58D36E410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0FA59D46-C964-4EDD-B492-53D7F645FD7B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FE26C9AE-FBA3-495F-8603-8BAD46D3792F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46DB9547-F881-43DD-9720-FC405DD2E3C6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B7F790D6-0892-487B-A2E1-3A7B02C1ACD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71502C38-52CC-4A13-8234-ED5AC456AAAA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A672271D-3B6D-4CB7-BA5A-C34AD7E9CB6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079C7AC9-E94B-4C8B-8713-882FABB14468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C56831F2-B3D7-433F-977E-99092494312B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80A43384-EF8E-4329-A40E-010ED38A94FA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FD002A4E-C857-40E5-9D98-D94D15B4340F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31C3E8E4-1660-40AA-AED5-C9F4A54DA622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DD7FDC6C-7455-4D13-93BC-B4E885168D0A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8286B8D5-2875-4E6B-86AB-74CC246A588B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C9514A04-7213-4617-99FE-E05873495B1E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030E989E-7AE8-40EB-A34A-1F40D346047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0922E76C-3CFB-4F1A-A859-5BB4131461A3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B39D5873-59BB-4E83-A76A-2063D75E0CD1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DE6D7768-6CC7-4887-90E4-6AABE2415593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B53BCEAE-28FD-4EA0-ADF8-241849BE6BBC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F82FE861-F2B4-4B0B-BD22-FE545306142B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8656444E-38B2-451F-BF1E-F9D0EB8CC1AF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1A6695A8-9561-476B-9CFB-89B3F46B156F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256C3A78-1516-40D4-99E2-E8E220183093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6BB01DCC-6EAF-4C21-B322-81DE1871B881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15D84613-C890-460F-843F-5BC46A38D5A7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4EAFA1B8-424A-43D7-8391-E0C9F46E79AF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5ADED0C4-20A9-48C5-89AA-9507E446D862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96B11278-79C3-4D37-9530-3CBD6A64FB8C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9C2A51D5-2633-4E34-B5D9-DF776C2E0CFE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377A01AE-99F7-4EB2-865F-AF075FF4250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A7DD76E6-33C7-4769-948E-7A7E399EB31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E936EC57-3BE3-4E68-84ED-9899941FA528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FE20E661-8D3C-4BF5-8D6B-97EB7E097732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4AB6DF5C-3313-4282-A475-16E73C22560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72526D8B-6354-4E63-84E0-F3E977B5291E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07E3AF02-A991-4DAA-8A23-AFFF3B84B6C7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3186A21B-21FE-4CC5-A250-0646E2CC0D58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892A44AD-8DDC-405C-B635-CD8BB9FADBA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826F3714-E4BE-4AFD-9A58-69DA0E0DD61D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7669A510-C751-46B4-8684-D7E903DEF73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1C84A666-055D-485F-8E02-0D1199BB1712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18DB2E23-D390-4453-B747-E1F144126C53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BAA30910-818E-49BD-8507-42C2B4E5F3C3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E239816A-86C0-450D-9597-3D8304E03604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3652C98E-844F-4F5D-A3CF-950F255D924D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B50091D4-2E30-495E-AB12-A390BB0358F6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04C1EDDF-BA08-49B8-8EE7-7B51A2550DC2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B8965644-B001-461A-A7E9-16B9E6E8FA42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CFE38F10-91A8-40D7-AFB1-908BAF99FFF7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01A15A07-3AB4-4FF4-B10B-96637D764BF3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F5C660DE-35A2-4612-B06A-6658A1F1C016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53E9346F-1267-4F59-9E9C-5C9CFDFBB345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5E25B5DB-048A-4A66-B94A-DF220069E338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8981DDDD-CE8B-4463-A75C-B65371DC4350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54B717E3-3933-46BD-86D1-74CC4392963A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E2D1F056-9345-4341-8FA9-76DFD5BA7061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62310C3D-6E2E-4EA5-9594-D62FEE33C197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0C8DC64B-376B-400F-85D3-D8D9D3D38C19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C3AD2C06-92BF-4555-860A-FE504E5FF28C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BF6A5931-64A2-42FA-B698-971C001AF062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62B2CCDE-7F28-4E72-A72C-4BE59C155D9F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1606BA56-1D64-4E70-AF13-B281378849C2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680562A0-4F23-43E7-9C09-514CBCDB2E3E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DB00D69A-D40A-4FA6-BE48-A81D790EB23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BCF17085-3630-4AFB-8C08-5BB983272F9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F6E64581-02F1-4408-BA52-851817C842ED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6F42DBD2-44E4-4E03-A612-A9A6905E0823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576E4455-1CE2-4822-AA2D-AE3970D7BD2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620CCE46-3D96-4A47-9478-E3FE11A909B0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E1DBAF2E-15FF-46F5-B258-F2D882AB59A6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DD1136B5-4B6D-4A62-B7BD-F510659D7E61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4092599A-5FB2-4CFD-8DA5-DC5CFFEA3E9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BF2D5D01-1BAE-4DCF-94A6-C8CF8B962CA6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17E20A00-0B97-45C4-83FC-FF792535E6D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1D16BE57-66E1-4453-9486-C673BA2A095E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B1122B40-3434-4D5C-877A-C2E6266C6D66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5B627BCB-2B40-45C1-908A-624762946BC5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1781BEBD-65B3-4E29-A85B-C1A873E38C3E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20185107-295A-427B-ABB4-685DC73AB220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2271E542-D355-420F-8035-00C756391DAD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1CBC7073-B1CB-4FE7-9A53-FC7C93B11EEA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DA8AF388-F04F-4B4A-9F7C-03728E502C1F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67CFB731-32E3-4924-B446-3542F4A6AFC4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D2458639-2522-428F-8992-CFF9C92DB4BA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8129A158-3B0D-47B8-BAF7-370AC7145348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41AFADD6-0156-4DEF-B36E-C47B4E642AB8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F8911CFE-0295-43E2-BF26-74C1CB9DD1AB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8E81D6F3-25D2-4427-AECE-5975F195937B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314D6713-1077-4269-9A58-559A62136600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E6300583-1ED9-42C1-B29E-99E270FE5C1D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A2F3B12C-8A33-4E1F-BF71-0FCC2233B53E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6FDCE0FB-EAD1-4D91-AE64-318B33587E27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25A38A70-6FFE-4979-B6BB-6D0BA8340F8D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30F5A2C9-4949-4B26-A336-60A66AA8242B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801CE3DC-5A04-4D88-BE5B-7C123DE7F426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77E8D2FC-3334-45E5-B198-543723317F62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A56852C3-2035-4C80-9625-8DA082903833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259B4731-D2E5-4390-BF6C-0DDB530F26E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943250A6-01D9-408F-A985-EF1A6581FB5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7AFB5C6A-A0C2-425F-B1FC-1F5FAA7B0C8A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891FBAA6-2A40-4038-B4D2-6584B13DC6D6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58AA55A5-C89B-4440-AB48-59738B66FA5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CA8F975B-5477-45C9-AA0D-9F5AC3B8F56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14E6818C-FB83-487B-8572-37BAAFB917C4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BAAA5ABB-2949-4CB4-8BD9-1E266D19DCC8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C00F2076-B9CE-42B8-A1FB-8967F70C864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FCF2B6EB-50B1-4E72-810A-B1A2F58F8EA9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335AA2AA-D000-413F-A013-2A5005A6413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CE025D1D-E0AD-4C9D-91A8-7E8B78C5D468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AC0A560F-BB2B-4ED4-9E81-54E9D40DBC29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21BFB817-5800-4700-BC5E-E81AA2F21965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420E2160-422B-45B7-A3A9-AC0B1C3DB123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DA8A2CBC-0785-4616-9CAA-15CFDA22DD93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C83F921F-74A4-4C8D-976D-DEEFC41776F9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9E5E8231-8550-480D-B650-23586529306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F46ADC63-6DB8-4D86-B069-F33F15B9ACA1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3A7BE935-6E1E-42B9-9436-9949AAB87F50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C36AC298-762D-4514-8C0F-D2F091032FFE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8D3E2344-EA4A-4826-90F5-04E30D74A260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D8922DE0-847B-41CD-BF1F-2C4B678B5EE6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315DFA84-4B84-4A9E-B3E6-29C3E3F32A3A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F2379F95-0E94-49C4-BDD7-98452EA8C51C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69EBE1CA-44EF-4311-91C9-1769023BAF9E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A85E8956-B79A-415A-9DE3-025B9B90B58C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8F111085-35C3-420D-8A4C-B00CD90F5872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156FD877-4341-49C7-B5DF-5D0F244E8896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AE9FD77D-8796-4110-9352-8A949EF584E8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2EDDD27E-89D4-4D4D-9264-894C992EEB15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80154551-1970-468C-A47F-1B2BCF653D38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653B1767-85F0-4F4B-8AFB-B7DA02EAAEF9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DFFFD51F-4D51-46B0-828A-10D657FC4EED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5A746470-EF3F-4637-9016-8B23A514C0D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8B304980-F061-45FF-80A9-9A9182EF329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DC36E7D9-703B-492E-A553-733ED9A87710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BBC39AA8-E9B2-4C57-AD37-A099C9EB15AD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D53F2B2D-4251-4ECF-86DC-E49DFEC92A1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A9F148CA-9D21-4014-9892-2C675628DFC0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C233891A-36BF-4204-A97E-D36DA977520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D4E4C7A8-E434-4159-A9A7-FA4E0DB3B40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97C59C0F-A5B1-43F2-ACEB-C91BB9B8168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59149831-3380-4E12-9162-C2C695830709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07523781-68F2-4CDB-8BB1-4524F66B3F6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BB1FC0BF-FB80-488E-9F5D-B4ABB843D5F8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375A4608-F768-42AE-9CD7-E3E695B8FCA7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58454F6B-28C4-4FF7-BED2-35B9F2ABB872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32842EC3-3F50-412A-88BA-F951925E464D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3F66E3DA-5568-45EF-B542-50302FF995A3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9BA642A3-F572-44A4-9353-90523D528297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13329EFD-1A73-411E-8A04-8AF2D174F882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54B69753-ED03-4512-94EC-6CFA9B8C0E7D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6C3D9456-6513-4265-BB40-DFAA2A6A1F2C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A9275550-3AFC-42C3-BEF3-C56504D94990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E21E7922-3B64-482B-8181-9403C65D38F3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5E5C3EFF-38D7-486B-92B9-61C677F859E8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B825719F-2E3D-403C-8193-1C1E0E0AB441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D38F0E67-9EE4-49CB-83F1-58BEA2511DD2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6315E2D9-FEFB-425D-BFA8-E5E5FF8B02B3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5AE0F77F-1EBA-48C6-B89D-0771DAA73FB9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ACBBF120-6D1B-42D3-9533-5EBBD302B5F5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80436045-7DAA-4FF5-AA86-BD8BBBE6A72A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65A22AF6-266A-43BC-8C22-638B1B458359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F482D233-7A60-41E9-BE7C-A1170C5D6A47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2D440993-FDBB-4A8D-AFB3-4154841DF96D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7487B312-24AA-417E-B4B7-9CE6594B4DEB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7EF794BF-3472-41CD-A4CD-511F138DFCEE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038431AD-34F1-410C-B26B-D7B5114AC5B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0F209FD7-4472-4687-BCE4-E1757A7F68C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4DC4D09D-1ECA-4733-B3A3-8FDF47A6DF00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12EB5A35-632B-40E9-A577-67BC26A69154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DF8FB09F-D4B6-4C00-AEC8-D2DF376A8C7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5B1F020D-BDEE-46E3-ACC5-21B111941909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99E7E38F-1987-4C68-8680-875714B6CCAB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21891FC1-AC69-459C-A3F2-E58F69B5B60A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8E3944A2-B84A-41D7-8B93-FCCC40687DC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C2492401-298A-455D-9843-1A58D68B59AE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8B1A16CF-4E3B-4B8B-AB39-BA6F35333D8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8214B4D7-84A5-4E3A-AEB8-604E66564334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9793DB29-D197-4501-88A9-E48C28F76592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FF2FDB5D-68A5-481B-90D7-42FCD4FCC103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16BF282F-E521-410A-A7C7-5B6E87BB4616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E3391E7D-2A51-46FA-8E1C-D973D6BD4BDA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6E13ADA5-DB83-4432-97F6-A35FD8C82F6E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A22CACF2-C768-4B18-8539-29D9FE2B81D4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FF8904E2-A483-412E-8CA3-FAD7426629A8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18CA37E8-ED4F-41A2-A096-C377299FECE7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7AEC7BB9-39C3-4A92-B62F-057ADC2F551F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DD75EAE2-B4A7-4746-8DA4-8E76BAE3CA2F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F868FB99-E4AB-4DEC-83E0-47F99F33712A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49B1CD03-C416-42C9-8AB1-1DA743773B91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4EC106E9-D14E-4505-BB0A-7F33323C010B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EB9ADB92-F19B-44B5-A9A2-73C43D51968A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2DEE93B5-4692-4361-AE18-A56C6C4D7FB0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B4861D34-39EF-4E3E-959F-A25A53C678FB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5E1CF0A2-0D04-4C26-9E89-E7C112220E4F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2DD31A3B-E9AB-49D2-95CF-C350EE70B23F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7913069C-FAD4-446E-9274-30E67AD14A3E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48C536E6-680E-45D7-B6E1-8296462A6CE2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E06DBC1C-02C7-4429-BF9E-295A1E0A6558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3980C8FF-151C-4530-939D-93C13AA09EAE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6CA867EE-1812-418A-A324-330B567957E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BEB3CF0D-CA98-4324-B2F6-B5A1260570F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772E76F6-FC8C-47BB-88B5-17D1C5B98E92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513D446F-6E85-4AE8-93AB-549C4229EB70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8537C2DA-76AD-493E-BCCB-48E3F26CC1D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E600033F-9735-49FD-8EB7-F9A2E6F12D16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A551C2B2-40F0-405B-968A-0A9A34329B49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9FCC358B-A936-4054-9A43-B57CC68EB968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24CCE3F2-420E-4C8F-B4BC-CD5CB66CCC1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710725F3-6B6A-4816-889E-9A7C44C1FFEC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4D1C89C5-BC5C-4B6A-A85C-5D8CB10C7DE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E8545346-A436-4375-9B9F-FAA3EF1C096C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A4EA36BD-46BD-4E9E-9078-1EDE3673B4EA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E9FB38E1-8D3E-4E6E-80C5-CC6C035043B0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CF4B3149-98F9-44A2-B7E6-9FE4AEC01EFA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2E425B92-C14E-499F-89C4-98EDE86C146C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C6E95D40-CAB0-4442-8DA5-375DCF89156B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5459CA6F-97BE-4AF4-B77D-3980C15A5611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83FEFA17-0C2A-4F00-BDCE-88207C7BDC99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39647133-D97B-4540-B28F-DEF640B52D63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558E9599-1D7A-45FA-8C1A-D59156A6CEEE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4A80EBFA-394C-4F4F-91D3-5F142A4A0492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8E1CDB6E-4A3E-4ED7-8293-B89156182D72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655AB0B0-0BFE-4AA4-B9A4-F5481CB99E8C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94F8648F-8515-4010-AE0F-29E19AB0A4F8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76A68EB9-E06F-46A6-8346-BD94867E67F8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39F88822-CACE-4E3E-9753-A1A4A8A60D95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3244D78F-FA12-4CCF-861D-D21800D8CFFF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672684C4-2375-4E1A-B337-402412511CCD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A265BFA5-9E22-4BBD-AF7E-BEFC5B8A89F6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F7626B96-5B13-4C0A-9F56-916938627AE0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D1D9B256-9F38-45DE-BB0F-3B4542A59075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DB9BE02F-E901-4D57-992B-F28840CFDB61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4F9ABFFF-7FF7-4859-B849-79E310C4CCFC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8990F274-BCDA-4E1F-9D95-9564E4FA003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79D7D4CA-123A-408E-9809-1836F833113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467718B7-24BE-4EE5-83A4-70ED1307D969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8D860084-A7F5-4C32-B726-5B8D62D96FA6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11CF2A43-192B-4036-8288-51163E029C7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8566DD34-B5F1-4E71-BA5E-5A916CE61AAF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0C160107-E67B-4693-A4BE-76293864C546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CAAC6896-E0DD-4330-B78F-48337ED10494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D2C27E68-AAA1-48AB-99BB-E2185D897A8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56AC6FAE-9A38-4C0E-8A4C-CD466A0FC577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FBF4FC83-B9D7-4340-AE69-42C49910BCE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AE8F0586-3321-4273-A2D9-2118A1BF18DC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7C8727E5-4B55-406D-8A85-2F1EF0B02429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6D8D1CC8-A24B-4E2D-9176-25B071BF2C75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0332ECE9-6542-4C0E-8874-8581F92D73AD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E37F16F5-80ED-4EC8-B7A7-9071A82E0BC8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EE5121B2-1AFC-4709-8F08-07F99CC98825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862E9EB7-79C3-4D28-B70B-28DF5FE1B21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4AF1347D-91EA-4687-AE29-5F813E4635E2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0BF3D4A2-B770-4BA9-8CBE-24D879C5E7C4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2D876220-7338-4E33-9DE4-D06D7684CAFA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DC58BFE6-917A-4B5E-B16C-6E6C079F04AA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5C9E3A9B-AB26-45FE-B6BB-8038547C0E2D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CCB42955-8C46-4184-A3FC-CE40CB0944C1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0310A2DC-9C61-4DC6-90E2-0E112A8B25CA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B93C1D10-5D1E-495D-A2AB-7067D157A022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667FBFA6-0C68-4342-B1F6-BFD758D5A5C5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FC1E89C8-1073-405E-9EC1-3278E07DFF79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A1F94237-C6D7-4FB6-8F5C-B7CA0F0561BA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ADB08191-7D9C-4F87-97DB-3291E2877587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D4C0B152-13DA-4339-8C92-257692F63494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76F6711A-2402-4C46-9FE2-1588FBD12D5A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9E1C598D-A6E7-4F83-8A30-6B36E032AB9C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25286000-5A25-49F4-B55B-335E0343CF11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A25F3E46-906E-415D-A3C2-A631D18AE75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610BDF3D-46EC-4FFF-B64A-3880B66D9EF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383879F7-9B7D-4AC2-931D-74913BBBBC06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A86832A8-A23C-472F-AA51-8D35AF265B2B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8DEBDACE-DD95-4FDA-8953-CEC5C67E932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E3D5A3C7-12BF-40C4-ACE9-5CD6DB69F773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52BB5F85-7D5C-48EC-8E86-36BA2917F698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16558608-495F-4D0A-AC93-253BAA868287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CAE51508-816F-419D-A1EE-D14AEB095CB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7F9528EC-5CF3-4E6D-889A-5C667FF78B8E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C982F6C6-EF2C-4B16-88F3-30B533D554E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8D217F3E-67CD-4256-ACD9-154933117B44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DCB05145-9091-4DED-AB04-63AC3D1E2CAD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9EFC83DA-5F06-425B-8419-CB944015BEDC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39230102-7209-4435-9FE0-CD8086540FE5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5463BFDD-E485-4797-A5CD-27F0715127F4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7E7D32CC-1289-49FC-9DC4-DC347CBBD54C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E8A0184A-343B-4C84-B404-919D74FF553D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F0CC4A99-DF3C-4382-B02C-F64DC8E31735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4319DB6A-8295-4FFF-93FB-ECB6F73C142D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E3D23E7A-EBF4-493D-A1CE-AB0B22C3A9E2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A39AB244-A55F-433B-A3E6-53628AD15E46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F8CFCFCE-5BAF-44F8-B43C-9D79F3507B21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97218042-D52E-4858-9020-A94AC0F36AE8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BED9E932-A558-4C3A-B1B5-460FB147145B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24AEA25D-43A7-40FE-B217-AFC10E082574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1C9C9FE9-2A2C-430A-84F6-A96D36151E18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4E6021DA-AFE6-4724-A522-65E44E4EB813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D1E31946-6374-480D-A7D1-8DB86C107327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69009F59-166C-482E-BB26-A94A39E705C0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6354858B-ABF3-4FC3-B266-60C175B99336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769217D6-9BE1-4016-A998-C2A64A39756B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ABD29DB7-C88D-4FB3-803C-08CA2BAB85CD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C747148B-FDF7-4377-9FE4-6B63470D354D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3BDB944D-DEF2-4706-9B54-42E110E6ACF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8FB3A6B9-4C66-49E1-9223-D9C224CFD8B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4831B887-CDE8-42F5-AD12-605F9E0D52B3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2E896050-C731-4F3C-BC56-91964A198EF9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EE75FFB6-08ED-40F8-BBFC-3981A28C5F1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7A1696D4-3DCE-49F8-951E-9E6C8195BD1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EE123822-1757-403C-B2FC-FAAD221210DC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5971C2AF-15D5-41FC-A508-C9B3EBA6EC66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5D16B64A-07CC-4B6B-8F30-B2FA7CF7421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21E829EF-8F5D-4A5A-8647-F372E911452A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41192404-02F6-4DBF-AA36-A699E60A25E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F9014261-283A-4319-898C-F19AB0548BD9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244CED51-1FA3-464A-9717-0041A39CD521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70CC8844-57DF-4D2F-AF44-E15FDC387ACD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E05D08D2-219F-432A-B75A-AD18813C8794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7F0C5767-E695-42FD-AA6F-07168A3E8FB0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D407F766-0B3D-49BC-A896-4D2A373472E7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9732C603-3F95-40DC-B8D2-20CAEF51039B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36D00BE3-BB7F-4CF0-A1E3-9CDB82A9A5DD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7BD7EFCB-784A-4D37-856A-B5DB5B382C8E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DDA25854-A92E-4922-8ED9-7E9B2D276038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5203BD5E-E6D7-438D-BCE6-6E9CC0041E84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CC51A866-F2B2-43B5-AF66-E337B4839BEF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0C786FF9-FF36-4255-BF1E-D50B5F84AD9B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80DC8E65-03D4-49EC-93B6-1859BC9310AD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70E1DB6A-59E8-4CA9-8C41-85177E2C9B43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3927A7FB-3349-4980-A680-4E3C27DCE630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84D3E297-E40F-401D-95D4-C29FB8FB24E8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F1551F5D-36F1-46EE-A298-9A293C0F21FC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3CEB1DB2-F04A-46C1-94E3-6AE6B82B00D7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48904ABE-A767-4A33-B615-52D30BE527AC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DB0D36E5-E779-46F5-8548-904CA9C91EC0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567E327C-968C-46E3-B202-D5398F1F717D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B618C9C6-2CB4-401A-9556-8FF591286D5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EFA8D259-FD1E-4C0E-A3BC-E7A40AEDF34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E54D80C9-47C4-4263-94C9-F9D9C7B685C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099D2261-1F2B-4E6F-9BFA-E61253E4CEF9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B68B8571-4DE7-498E-BDEC-0E9E5C2177C6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544FA56D-1722-438A-A42F-2ED6E171987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F35B51F9-F0E9-45FF-8077-FD6F3E8BC4F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544CC46A-DABC-4EF4-8803-E7492910015A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FEBAA351-064E-4FD1-925D-D0E169FE8B17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BFF8A024-1F77-4083-AA46-8020C7C9A74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66929531-62A8-44B6-B206-FF69331140A3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181F6A9C-2AB0-49DE-899F-8938C4AF206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0A727048-81B5-4F04-A5D7-57E0AB5570C8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5E5CEA4F-9A2E-403C-B257-98853D715DDA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A7C30A07-90B5-4B4E-ACBA-14B7833A1963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11AC4509-EF1A-4509-A0E1-39BF6C147A47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6BA519CF-B1D9-4E1B-A49C-8D12374A70A6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3D18BCF2-68F9-44FC-B1B3-0E0D1CD7FB6A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C30D9757-5E2F-4D4D-96CA-323F7896E016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B35187F5-BF5B-4009-BE90-14DE4206480A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5220EB11-72DF-4576-B1C2-5B206CA4B6AB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B2E3834B-9379-4C19-921D-BFD9D1351707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CE994893-4571-4087-A129-AC4581DCED01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7F9F69D9-5FB4-4792-AA7D-4991FA367A62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16C70D2F-90CE-4429-ABFA-2BCB57972D97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E3C79750-AD1F-4116-8C87-F41322C5A682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61130843-45DF-475F-96BC-79049B786D1A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891A78C3-867E-4B05-A20E-F5A3B3327BF1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708B6194-07F8-446F-A4C7-3EBB7EE356A9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73E43FCE-711B-490B-99D9-AE2B41AC03A1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605CA669-B60C-482F-BD79-24F462E5FE5E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2E1832A6-E9EB-4FAA-AA42-29BAEF9C76DB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FDFF2091-8384-42EB-BED2-A1104F62689B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8316554B-61B8-4B13-8122-D80D38ED1CE1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5160A268-45CB-42E8-9A62-0C9CF75E612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336FDCD6-ABB0-4CD9-B9E8-59F11683839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ABD0CE8A-D2F2-452F-B34B-5523567C707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ECCB0C30-F2BB-476C-A2DD-6784D1E0692E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ADF674CA-A049-41C9-927A-0D71F417CA2A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5D628C2A-DDB0-42D2-883E-9684B34EE39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0E146B52-B699-4338-8E5A-6AAB8B94D97A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786B0519-70A6-4A06-95B2-F92E67AE9C65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3A6D0184-13D7-43BB-8A68-BBA21B36814C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5185B680-3CF9-4071-8336-44D6CBC4734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62BCB8F8-5240-4293-B0AC-53DE53371BB5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DE1E4D8D-A94A-4D55-8FF3-7B718FD53EA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DC4791F9-4EFE-460C-A37E-DAED12ED6A1A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70970328-9184-4FE7-B9FD-A4DFC678ECDE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3DDEF0FB-DCCD-4344-9307-0AFC39AB1285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691EE246-D2D8-4DA5-8096-D7977C0853CE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264FD4F4-8D10-4FB6-966B-2DD82C3613DD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E2DA1909-7384-4363-BF27-05F12DAC84D3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F89AC853-F8AE-4DC3-B3BB-91E5FA4F5840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C13B2A66-442D-458B-845F-CEF8E57118B3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86C408C6-7760-4A7B-953A-DB671EEADEB0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563E2C51-342C-408A-9528-70A81DE75A72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128D60E8-8FF1-4131-9BF9-EE533955881D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843CE22A-A371-4E43-9934-2894D8A38755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8430482F-95B1-4A46-9DB6-00D547143DC7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36D1C3ED-73DB-4244-93D0-3639037523FC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3D86EE9B-2B1D-47A5-B4F0-DE0F0DAAA67C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9F6869A8-428C-479D-A23F-A407AC4144B9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A90FF039-4D13-4B35-9E5D-58D4B5438453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EB3DD6C3-F9D8-4A2E-A34F-C177C973A2FA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AEBA86E3-5331-4916-A811-0F720D7CC949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B3E6B342-1C7D-4B09-BE31-04A583FA49FE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73CC63E1-E7CE-426E-8209-6AA2282C9117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86821A59-098A-4F83-8935-B02DD7A7CADE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775B6417-B3A8-4D5E-B446-EB685F4A0B7B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6ABEFC18-D868-4095-B7D5-A485A06A386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A9DFE361-B9C8-4A60-A4E8-6C1288ADB91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7635BC26-6080-4D29-BE85-DDD5C3FE116F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2B48BE45-B278-46B7-A84F-37B46775A57C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472E77E3-C408-4ECD-9906-377886199B8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4D90F52E-AF75-4979-A459-98B6960D4B0D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95DCF294-3156-41C9-A671-3DE5B94E0396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71F71D37-6A06-4D93-BBC5-6E8BAF906948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2075CDD3-09C2-4C8A-A5AC-63F73768965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5B2E63EB-2CF9-46A1-8CC1-0AC4A83F8B46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F3EEAE9E-2708-4144-B2AA-790D6F922BD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5E6BEC7A-8AAE-4138-B18B-55DEC8284AA5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BDEAA8A7-4185-40B1-A5A2-4ECE6DBA1081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FAE6A5F3-C573-48E6-9AFD-0C40BD36444C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518D886F-CF46-4DBA-839F-539AAE6EF796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0E0440FE-7F68-4D2A-BBAD-C166BB502F1F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4DA0393A-885C-48D1-AAEF-5DE89921149A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059673EC-3F60-4B4E-9275-1982FFAA10D9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D5E7907E-962C-4A35-96B8-FC32D20072E6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F2FCADF7-5167-4746-8970-880738A9AE4E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BB1F2C37-9AA5-4080-92BE-CD94A1D43600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C8403487-760A-4963-BF03-E240AD149A9F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6BE913FE-3FC7-4EFF-9873-AFD239855DB3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11C6BA46-BF9A-4771-8A65-4FC7CC3C170A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3DFE30BC-540E-4D52-89AB-53298AF61E10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B28A4AAD-CB9E-4A3A-9775-EEDC3C1DBC15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1136DFB3-B24D-4BE4-9290-56F56112FC16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949B8E51-6E12-4BF1-85B5-E82759C550A5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89E9C00D-DDEC-44D5-9B50-02E61EDA829C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CC7556E3-2EA5-4B52-B595-1210D4479A8E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E235E7FB-53C8-401A-85C6-8BC80F3CDC5C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EF23E7DE-4904-4D48-8D69-292EFEBCA6CA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4741AD6D-8688-4775-8D0C-F15FFC9F2FAA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16C62EE8-1A73-449E-8AEF-CA12D018063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BAED4283-BF96-4F9D-AF20-3D316EC156C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E5DB3AE0-9469-4591-9FE8-EC87203E08A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0392FE7E-C7A2-493C-BDB2-A2933C6B7FBE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262A4959-081F-4A02-BCA8-691444B188C6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CC90766F-8DC9-4A3E-AB45-CF2919A9C05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9BE8CD8C-CB4F-45EB-B033-656E1751763C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09956800-774C-41DD-97B1-D2FA1D14652B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46D87161-A226-45E3-B71D-8AF46DFEB29B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9487D893-E82F-4E14-8EB5-D879B1FC05F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E0443447-8B13-4181-AA66-14CEFC690B49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BCC61930-0787-4BA0-938F-7272FA081A6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F8D03A4E-0D98-493E-AF96-B91196EA8FB3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D00DB586-1D13-45ED-A956-99624147C59D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006FB35E-20CB-44BC-8D8F-DE70BC2C7723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1D92744B-A794-44A6-ACD7-0AFC458AE074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63FCD89F-087D-486C-A025-171344D54121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7638253B-A688-4455-9D4C-5066777ECB75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69E9094B-2959-42F9-9F6B-10AC7D022651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43D9C159-258A-4988-85EE-DED20133B31B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7F8E215B-82AA-43F6-BC08-5F4A03FC590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25930AD8-1656-45C1-80A7-932A243954D9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EEC943EA-7F45-418C-AF46-2178DB8F7BD8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3261C082-E5DA-41B1-9029-6EFFAEF2F663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1F1FC4A1-4C0C-4093-BA33-F9E49BBAB8FD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8D913AE2-5505-44C7-B428-56E5B260FB8C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3D2EBD75-6B3F-45B5-BE13-A2C74BA40145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5A6ECF37-03FB-4CF3-B206-8469593AECF2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90C4CC24-7D57-4E7B-8C31-F7DE9F718780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40718853-D3F6-45C9-81E1-F6F8605D1AD7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149CBFE7-FBD3-4F61-8238-994CB52A1E69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B3E4F802-82DD-4E7C-842C-61C69C1C1597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B4A304EE-C0A9-43F5-8934-99AF541BE77D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D65FDF44-FC27-4B1C-82CF-E1479F9099A1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48A9F980-12BB-4B0E-A28C-0FFDF5441878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6A659018-A400-4ECF-A015-FC90B24C391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B5347A63-528E-46FB-9136-AB62D22A342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D151BA63-2A70-4F1B-9936-D379864236B3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22FC1EF1-1219-4CCF-AC89-C4A998D94005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14B15CD8-9C6D-47D4-82C9-6AFEA0E7F7D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69E7439E-557C-4AFC-8524-1459FB6C8C7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A1C9106A-7C93-491B-A5CE-90BAFF80A82C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033D1707-972D-41DA-9596-CFC52AE7457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BE766247-4E47-41A5-949A-6F196850D54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655F7D8C-BCF6-443C-BB0F-8FA9FD3F9BAA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20647213-DD4E-4A36-B036-BF426379933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756CFBCC-034E-409F-AA66-D8227AA12DB5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194189B4-7057-4ADC-A73D-2DD52F7A561B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E9E74DDD-70D8-4631-9FA9-0DE0A1FC03B3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220E6F32-F77F-4C9F-BEF3-449F8C18D96F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3EFAB995-2397-4FA5-95A3-D0E9C34E7071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C21A8E09-1ADB-41D1-9112-0D3122CCAF93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0A47FF4F-E5E1-47C1-843B-C45CDF48A085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8A36DE76-DAF0-4476-9C51-1445F7C83906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329FBD80-DDB7-4C05-8432-EC1A5CC9DDD4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DA286443-73B1-47C2-B59E-EE9541D588E1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4C515280-A218-442F-A25A-D7F213B5974C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0A1F5487-8AAE-4035-8D84-5F427B32E2BA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13D4EE7C-836E-4969-B438-B1F8C8C4244F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B20B6C76-696B-4608-83DC-32CE7C825BAD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DDB8E2E3-F261-4E37-B1C5-F6F1AFD2A2C6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A9CCECDA-5FC6-4E92-8B9D-DF60408E3F76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9FED8482-E245-4409-B1BC-A7D2B6BC37BC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E4C3EA28-DB02-4BF9-B490-4C12851F1ADF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25BBCB2C-7E85-4068-B678-1F5BE4BC4199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0C84BAF7-7092-4714-814F-910D2BFDC089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1F63FFB0-AFBA-49A9-89AA-428C1041A6BB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6B83C845-E062-4838-8789-8798467CA8A3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6AF35D89-9BEE-4924-BF41-908D2418EBAD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0635D3AC-E007-4C88-8AC6-C43BA053EDF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AF159080-0250-45E1-AF21-CC5186EF196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AE748454-9DD8-4BDB-8DB9-45CC7F14520E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5997F6C6-FA8E-468A-AC96-0B77C6423D20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C21E3F4E-0185-46C5-9638-8B6A4543D33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084E9913-43CB-49C7-8460-81CABF38511C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A9A4ADC2-EE0F-4B1B-B361-7398A1C1E734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975DDAA7-20B1-49B2-B4CB-987A5449C22F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18779E84-7E62-424D-BFAE-0EDB5D917F8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5366E830-F83E-44A5-8D6A-A9A7AF7CD8EF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26EA52B1-4673-4527-AB19-57066DBDCD9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38A907D8-A9DD-4249-A102-6D8A36D50A2A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8132354D-4D0A-4579-A4B0-FF387DB8BD1C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ED602DD1-9AE2-430B-8A01-13E25D773317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7ED4912E-D4C7-4CF5-A39C-017D1BB3F108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C812B3B2-189C-4848-B91D-CE209D9DF605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09D2E9C2-D425-4654-8B0C-6AF13A243293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6B9A0B0B-62F8-46C5-9578-F3B3DAB8BE06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8EF2DB81-32E1-4FC4-B2FB-24B19428D716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8D616D44-93CD-4F00-AB22-2F6FB85EEF58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3ACCF2FE-2893-4B89-ADFF-B26A885394CE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E84E95B5-3450-4B61-A79E-62B5E7D281E9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6BEC367F-EB61-4075-A6DC-F9E8950473A0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2803FF2D-F9B8-46EE-B2C5-2B60B558C66A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32F94A1A-759F-4925-A0ED-793451144741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6CB03879-FB2F-49E2-A3B3-8F623ECFADBB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8595DC93-B817-488F-80FF-01A859DD2A42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ED012F8F-E504-4E73-B451-FB7BD25E9F4C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8C1CD2F9-85DB-4CC1-A293-C69BAB6721A3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9F5DAFE9-823E-4283-BDD2-6977A68D1377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A52117C8-FAD2-4BFB-AF3E-288CB3E497D2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85BEBE6D-AAB4-425C-B229-896962E394F5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74C2AAB6-3C53-48E2-AE3B-1B24B4043A4E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105E4421-6D58-40D2-B9F5-9931A688BF9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0DEEA827-1796-4AC7-8DBB-FA188F7DBA0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161FC789-DCE9-41D5-A9FB-7A389142AFE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0DC0A395-73BE-4BE8-ACA1-45AA82648134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648B9693-644D-4600-B8CC-B6A221BA6E45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09DE8BA9-B9A1-4F4E-8297-36D9CA49C96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B1C8A250-E831-4CD7-B688-83FC66CD3AF7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9EC23413-F837-4FC2-9C1E-FDFD57DF87D0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07F5EFF7-D63B-4FEA-9B06-7A12DAEB8A48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D2BF21FF-E715-4061-9DEB-12F18B9FEAF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86402387-CF70-4881-8497-1E8700CA7B3C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4F25E002-8292-4532-9C81-C4717184A85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ED19FD63-B4C4-4097-97DD-E7FB01A3E788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3781E7FD-26D1-421E-8B0B-1B855F459C53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C4D75A34-5CF7-497B-AF0F-E312DDFA43BB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8D1479E7-F56A-4E2B-8298-74644D466C5F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E5AA90C4-1326-415C-A426-20DD39CBE31F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BD73C93A-BF5B-41EF-A69D-A9CC30F2361F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D0DF6935-CE0E-4E9A-95AA-89AC174B856C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2ACB43C1-8CB0-481C-A273-F84FEE8603BF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A39D1C35-C525-44CA-84C2-444D9149A20F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0986AB2C-27E3-45B0-91EE-C3867ACC5787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03EEF91E-0560-48D1-B624-B2E8BB98DC88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2C9AFCC1-9AB7-47C1-BF10-FF14A0544479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73073B17-7202-4339-8BFC-DA25A986B512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9980D5E5-2874-4439-A3D2-BC952ECC7666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EE50D4AC-C8BC-42AA-B875-E8FA7A4173A2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BF68BE8D-3FBA-460F-83E6-DFE5C4D1A321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2C5997D0-89F6-4A94-AE0A-B4FE4DF4DD81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620ADD59-FEC5-4C97-8457-F65B8C5F2A08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223EBCBD-67D8-4E5D-AAC8-E5DACA2818ED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37562EAD-62C5-427D-9E31-2414D2B000E3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24CBC3AF-DCB7-483D-991B-1186D38F0949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576D6429-9D5C-4CCF-80BD-46E6F620C129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2EA32D41-8885-46BE-8372-D7F13BE0F01E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26149AFA-05DE-4D69-BD3C-3E867EE9CA0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EE7A18B2-393E-4BEB-9891-6B0951A6E7D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5F7B519E-ECF3-4E08-8B9B-B43F2A53FD5B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F24BEEAE-54A3-48D4-8C3B-BCCFC42A2949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4615AFE9-AFA6-4446-B14B-14FF80E3EED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5C4D226C-5E76-4FF3-BFFF-2F1CE3237F28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D6F92046-B179-4296-9764-69BFF453C1B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4D8C3883-5002-4197-9629-1CC7BD58FA97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189917E8-3250-4F29-A486-71E5D0C7CA1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4BF1717E-BB06-475E-BFD6-88B02B0063DE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7AFB4045-17EF-4F3E-B107-C1E1810DB32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12972E6E-11F1-4ACF-B55E-692E52DBCDFC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237C6E44-E242-4011-AB5E-CE102FCC355A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8CAFB92B-1E5C-43EB-AE6E-997D80D6482D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2EC593AD-E8D7-4DC2-9309-E1D39B65B779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AE54477B-7DB5-4E2D-9DAB-103A8EBFC20B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FE88B0F2-6395-4C40-BB4F-4C289289B4EF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66C9D52F-F59C-46BB-8BF3-05C9D30FE919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28CC36E4-CD0B-4D22-B05F-AFFFABBF91A2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59A5E6B3-19C1-4494-8456-ACF11F7C8A1C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3CA392E9-9026-4C77-93F1-D9AEF05133B7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4BD78E8E-3F1C-4FBE-B53B-3897C619FFE1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712528E3-6378-496E-A38D-5446302ADC62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022C08DB-F593-4E47-8295-85692D242035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8ECB8F99-3B92-4D27-BAB2-51B60E35940C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E6A3F68B-CED5-4A5B-8130-91C405645AB1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771C0E08-56E7-447B-AC6E-573FC628BFC6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B4F3E1C3-A2B5-4F3C-8DFA-74EB4ED95FA8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67167B00-D890-48C9-91CA-77BBB0B47A72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E21B092F-F43A-4DE0-983F-0FAB2EC887F0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C30E41A9-4D25-436B-B7EE-BDC30E432FE8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D9323FF0-933B-40D4-8592-B1C2A9DBFC4B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9CC5A573-ACE8-4DED-951A-3656C93549DB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145459FF-7171-4EB9-AF58-10514E0BC7A4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740D6BAD-D845-4E02-9024-10D0502FB49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01883786-58FC-4ADF-9386-0E4BC6A72A4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9E31DBB2-0B07-4559-8A73-4AA234842644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1918DF26-7E33-4CCE-AFD0-090E9B753C3E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EBF655DF-5FA5-4B3F-B5B8-38F76042B75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9C08B49B-9351-41EF-B8E1-0429012A9198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7777C303-1389-49D0-BD7C-8A776E544B79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21F02827-CD1D-4F5C-9BC6-FCDFA18301CB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8A052369-EF7D-45C7-A909-5E67FE204F2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6E16EE34-C652-4547-A7AB-6E0E19982179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4A54EF28-CCC7-40FA-8E90-F99104FDA4E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A9F01681-2EE6-4455-A005-454837B5BA4C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09BF01B0-D2E4-47C4-8883-6EE527CA0AAB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FFED954F-8ADA-49AA-8DC9-25D61FDD2BC4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78801034-241A-4B82-B5E6-E69D299DB050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82F16FA0-DCF7-40B4-ADC9-894AA139AFD4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8FD48421-3DB2-4CCD-A1D4-E38A1F0BA157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EF9DD0AC-98CC-4A00-8826-80B3DA354E1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D6F2F996-EFBB-477E-9668-667CAA05DDA9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B5454103-07EB-4891-B22F-D7FEA5F9B1F9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786B5B92-0F5A-4328-931B-254021A66C10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71A480D9-9C1E-4BB2-AF53-6F8BA0B5DBC0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3DDB1AC0-C5B0-4403-AFF4-3E07A8912678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2FA0AEBC-3740-4111-8324-8FA1A5FF0C4D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91CFD754-745F-425C-A40D-8B75652E61CB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EB9802EF-4F15-4B69-BAC4-AAB0ACD91986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5AA1FE40-DB8B-48AA-933D-978F2B419F2F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B6ED5371-E6B9-484C-93CC-ED97F8CF6C42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559A6110-2625-422E-B0C2-31893F7A75E7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C40898F5-01F3-416B-AFD9-936DA8BBED32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92D957F0-E7FC-4D70-AAD5-ECD23EDC7DF5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36B4981E-B874-4540-A823-BF10FDFC2F95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5783AC71-9641-4A14-8A07-9A0B53AE6988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67207DA3-BBBB-40A5-B99A-2FD69B641002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4DC5E316-3203-4809-AB39-5603BC8494F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16DB8DCE-5C14-4A5C-865E-42EB763347F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62B92B73-412E-426E-98DA-084CBE9C8A3E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7D7F42B5-0834-4F6C-9983-E88071E5A6DC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333217FA-A108-4ED5-8E99-A6143F866C6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4EACB747-4DE2-4313-9B82-B72002AF86FC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4DF32780-0096-4637-A47C-A28360348B41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1FBB2AFB-CF45-4421-AD46-FFD8B6D516B5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430C140D-B273-47C1-8DAD-26CC982FCB0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02C686B6-C73B-4CBB-99CC-F3ECFA5F5A8C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53CC13BE-FEA7-444F-A646-24A01136D90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1C4178C8-8ACB-419B-AEA9-2A27EC9FB338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8DEDD4D0-EF86-4D8B-851A-11AF2614F130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C92D524F-5131-48FF-9932-579A09788B8D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227DE8B6-3E89-40E6-B56D-3A2082CB268B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4BDEC8F8-8A3A-4870-9367-B7B11E6B99F9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B7200358-A93A-41B8-8EDD-E5556AC7DA30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1E32C24D-B986-40F6-88E6-D9E1BAEF68B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F7F15C27-594F-4A52-9950-C563BB433225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4D596C54-5326-493B-AF40-C4F4678EF7F3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FB78B808-01F0-4A80-9160-2401A11928F1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06BFDBF0-5AFF-4CE5-A890-A39E350E8BF6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16C79B0A-E419-4498-B6D9-6BA3BFACC71C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4424C1C9-C048-47DD-A7B3-8E0A6DFE726F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CC108E57-3284-49B7-80A8-E10916BC3325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7539ADA7-CCC1-4C93-BEE2-88338E6F2569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726BFDA1-5BD0-4DBF-8192-BBF9EEBBCEA9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637ED1D7-0620-4A47-9821-91BC1D7B7816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2A3B0398-360E-479E-A202-9CAFA2F2C584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58D7CFC8-6EE0-4E03-B590-6A8D4E6B899E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2F1C95ED-0403-4576-B36E-BD3CC3D3ECBA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2392EA43-F5CD-440F-8C4A-BF2D624A8EA3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7C31DC47-4F29-4677-82F0-ED0573D2FFFF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F63FC406-BCA0-48C5-AF3A-8FCC4FA08800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050487B1-105A-49EB-BB0D-B1A77625493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92EDD2F5-9038-4F09-ADAB-E4E28868B7F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7AEF53CC-98E9-4F5F-A7CF-DC2F0BB79D54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24D94A11-544D-4298-AE93-7877B0EBE8B7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D325172D-7D2D-43EA-AF70-7CE76103244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8ABFC870-E85D-4E87-95E9-49C0D1476667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EB9ABB7C-1702-4382-9269-3F32CF4723A4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27F48B19-FD20-4924-AB24-13730955E7D1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D37058CC-5A2E-4E6E-995F-473CCDB826B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FC5A683B-6801-425D-AF13-522F9AF0B08C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3D47A3C6-2029-4B35-8033-8E8718E76D2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AF81B5D1-883A-460A-925D-8B0D058A03F3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E929DA06-2F5D-46F1-8AC8-D2F1A97AC5F6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91691721-818D-483B-8738-C5DCAB16D031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9E2C1E7D-F923-418E-AD9E-CA7436ADBFD4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067AA962-329C-40C8-9480-1549FDD58E78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70FC603B-4448-47D2-B1EC-EE99EB0EB411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F764720B-1E91-4906-84C2-A5BBA8F74F8C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FD736B95-3EEF-4E87-808A-153653BE467A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354AB927-63FB-4B35-B7BD-FA0B37DC66A1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7D9E516A-F5DE-4C51-A53C-09925D503A6B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91D2E732-B0CB-4AF3-B06F-94AFD225E2E9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D071A0F5-9682-4A55-9968-EC0822B6C342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1B7D2223-42D3-45E0-9E05-1B2CE04B82A0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79460E1F-C3E3-42C6-B2B7-F185F3E634A7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A7316D0B-0759-4506-9F23-370332518CF7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445E9BB5-2A13-4000-A90E-F78CBA02C51B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8315FFF6-2052-4EBA-9600-1DC47E1AEA88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601AF8EE-6471-4B9F-951A-A27051400D9E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DBCBDB58-AD06-4DB3-B177-66897C5A6FCE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5C5C8A25-B336-443C-BEA6-964E15A963CD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C98F6CC4-ABE9-4A3A-83EB-168F15AA6C09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CBD6D9AA-5926-46F4-8A2E-D999AFC513DB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8553E29D-8459-4A41-894B-030C112A21CD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F3496323-251C-4165-AA09-17702040C8D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600983ED-EA52-48B4-A805-28E0C926DAB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6F2D0826-63E4-4CA8-A45E-1C79CAB0396F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2FF34DBD-B363-4204-ACF5-AA948356B5FE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EA37F084-06B9-48A9-841A-790EEB37151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083AF154-7667-41C9-BC22-66AE0528A56C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5D2A4793-615F-4B7F-9BD7-71C0C26E213A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F5C4C8CC-F4A3-4438-8C88-5502BF946AC9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BD5A7A55-2DCB-4B4B-8D5D-7AD0D32DFBB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3A59F82B-EA14-48AC-AF21-22BDA8361F52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D2B2C1BF-6D57-4FB4-AC37-99D68F3D90D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EC48C663-5AD6-4CF0-BD8D-E74438001AFA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CFFE0E27-AE6B-4214-9820-5F5D114241C5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02BA7ABE-8FA8-46FF-BE8A-A15A6102C917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173C2C03-4FC2-4B90-BC12-25846EB0EF07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FE750819-619A-42A7-87CB-7A3EC0C17ABB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37642EF5-2D99-4A57-8C4B-AB2A46146556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DF3C7486-7C67-49AF-9B95-E85FBD7A3DF1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613CF96C-E0A7-4358-B486-0B8A6209E692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A8DB1F57-E8AE-4FED-A350-7FB1B74D676A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BC6387DE-8B64-4EE9-9A52-093C85EDCA24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596DB868-19EE-49EB-8288-5BB0F935C1AC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E6E98E3D-EB2E-4E20-B956-AB99358348B0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628EDAFE-C10E-40EC-92A4-D27006B06B50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998D6AE6-203C-45FB-B877-AB02576C58A3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18C008FF-1E00-4273-8EB5-DE79C7C1931D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F40AC4DC-16CA-4ED5-B2FB-D6F02967F086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DD58A424-6A05-4112-B079-BBA471B9BC4D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5F66AD1E-4079-4CA2-83D4-46C302947369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1E0492A0-0919-47D1-B609-AA7161F3EA0D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EA690D52-61B7-4610-AB14-9F0BF3564AE8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62B1B3E9-CD48-4882-8E5E-5984739F3AED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FCB271CB-70C2-41FC-9093-C9CF421B2C51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63250213-8B34-4F05-AA1E-A2B2464ED403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6D57D8F5-AB95-4C31-9BF8-36AF5B3A00D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2B935375-4760-40B4-A7AA-832BC287D94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0F6866F4-FDB9-4234-9DA0-C2CD486956F3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5E78DD7A-3749-4297-BA0D-797EBCDF2274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5DC87BB3-DD82-43B4-833F-208F8FC4D52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3D0B52DA-96AE-43C7-8989-464610449B1F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E5B526C7-13A9-4197-B4A9-3118DF4B8D53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21630D20-EB9C-4680-B2B2-8971864F4D11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13336163-80D1-4320-A56B-62B4622ECAF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09C2AD37-695F-4400-8B47-04087B3B307D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E01DA125-1A29-48E1-A998-297448FC3E8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E4237BFF-B55D-4680-B33C-42502FE64883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078B3DE7-4187-49D5-AF13-673D7FC528F8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7103D764-2BCC-4735-8F1C-B2C36FB0A1FE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B13BC22C-7FB4-4896-83DD-7115C79426F5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1778487E-434C-4978-9F49-FB5F33DA759B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C1EBD5BB-AD22-4285-8220-B3A00476DCC6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DC779956-629D-4D83-830B-41685D4F5AB6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5658763B-8863-4973-9FF1-6DA5FF339585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E8BD7E5D-37B6-4124-8405-6A79A748F688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09E731BE-CDC8-4C90-B6D2-A1CC3E0729F9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92A1EBEA-6312-4D8D-9568-54B9C8A1F269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3C55C83D-59F5-4CE1-8942-15C822608E44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EB9BD4FC-FC20-4529-A05A-E606C15CAA46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44E50A2B-CD0F-4730-9AC7-5E4FD4C73951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74D50B98-6586-45C4-8BDC-0832D8C955E7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9C6A45D3-8206-43C6-9BAC-96F018BF2B25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A22B3638-9B27-4878-92D0-1ED84DDFE59D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00CF8E73-EB14-4371-971F-D96669ADEA21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74CD5553-40A9-4EDB-90B5-5F560CD7A7DD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A5DABA88-9CDE-4D51-A7CC-893CC1AEB2DA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87EDF560-4B84-4176-8315-A3C46E187F79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EB3029CA-7ABA-49DB-AB2F-3C348C5F985F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78E12C2A-1C1B-4CDA-B1C6-B7B86AA8E7F3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9A13FC1C-F334-42B9-B62B-7A29A3A0A01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4D84185F-1ABA-47B8-A637-3E9972DFF08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1DFC96CD-0906-4506-BF56-0783B9E6932E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AAB3633B-74BC-48FB-8048-D98DA5443113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01A06C3E-CB7E-4929-8EC8-CD909DDB49E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6C7F86B7-BB62-43E2-9291-D547E1AACDA7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1012DF50-A87D-49DC-AE9D-5E963E23780F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BAF544B5-3BDB-4484-9C0A-7EB6F5DF5A91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83E064AE-82FA-49D8-882B-ED893346A19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FC5379B6-0529-4C89-92F0-FF858D52D13D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2CA2957D-4EF9-438F-9957-81842931C54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5AA9D9E2-C26C-48B0-B009-7E89684D4B62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66674375-5925-4E25-92FB-3E39B2455557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92AA955B-CC71-4623-8C38-4B35A93B7AF2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80593B52-B8ED-41BB-8058-B4C74E7D82F0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BFAA09D7-5192-43F8-A1CD-CFC6EE588635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AFEE61E8-974C-4F7B-9DF7-CFAC33A891CE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0F2255EF-394A-40F1-8258-646884F9D8C8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233B74FC-56DB-4A3A-BB68-BA28221B5F5B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A7CFDE52-2EFB-4E37-953D-6371F54CF622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A74FBDE3-010D-49E9-862D-B0FB6E2EC090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E6BDBAE7-A62F-4749-9495-FBF7B25D86A6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D46540D5-9CD2-4106-BB5A-6C3583464019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82AE192A-99F5-41EC-8587-D83B64D5CF99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FAA0955E-27A4-4386-86B4-5761BB2F80E2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CD61DE83-D111-413D-AAB2-D46B1269F1C3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7FEE641B-8FCF-4F61-AD27-8A7FBFE23818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8F1EBEE0-6935-4F8D-814C-36BB2984E858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D83C0D40-1A7A-4A68-95A0-5D20400E100D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06060890-2C75-4FA1-8561-EFE927C6193D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A846C8C1-8DA9-4AA7-A967-BA3AD4DCF54C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4DBB3E1D-8229-46F4-A486-20BD35668276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E7741E64-9D57-4AC8-9F46-ACA623397F21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6452AC24-2DF2-40AA-ACD6-2434C4E7A95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3588C7D7-59F5-40C1-9B10-0E28F69B762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B9F29B24-2BA8-4603-85E5-65B991D0B45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94511853-4D14-491A-9898-B4E5AEDC9678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12C4EFCF-0C1D-480C-ABA8-2F4867A36AA5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8A505A5F-237D-446A-9EFC-FE517D783CA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774E0F22-6A3F-4A14-A611-7C90AF88C1A5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861607C0-1E36-4146-BFA6-CC531E685DEC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1ECE9DF1-6265-47FE-874B-E5D5DA2EEC71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B721A08F-6027-45F8-A5B0-C6D8148F070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843F4C6B-C24E-4BF5-913A-DE2A72BB3DE0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1FE4FE55-BEA9-4313-83E2-4DD11FFDA05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15F95786-49C0-43B0-B5E4-AC5EC3812C30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A68E5E10-81EC-4560-8826-3BF229D7C057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3592A9BA-9B1A-4C72-AB43-A760BFBC7BF3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6FF9EDA9-1678-49ED-A859-39B4B0542195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D0FB7A4F-9D6B-421A-80A3-A553A4B5861A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4CACF671-9E30-445D-9A12-4A4C6531A7BA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A71A8A09-DFE7-4B10-A31C-71AFB72D3A70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129BDFE1-0DF9-4A5F-B9C2-DF4D856F4D31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AC7FE159-DF38-4F52-9D7B-A323FD2BDEDE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43F762F0-DAFE-438F-9108-77014DFA6E27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08CC86A5-3436-422A-BE34-2BC9C797FD58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7AA4A882-8D11-43EF-8C19-7723791B2E60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388C2BE5-96F4-4C22-81CB-9AB43615143E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007C021C-D19E-476C-B3A5-A9E2BF9D25E1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42840CDE-DF23-411E-B1FB-CD533CF846E0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FEB3CB2D-09DE-4663-A90F-8794A17377E0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B487A7F6-A4BC-4B48-BDBE-1DB1D7625495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ADABA1BC-5A53-484B-B58A-6558DB260A93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6497C378-2A62-4776-A448-48760E665805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2A4265DA-3E96-4CAF-813F-24CFD49BB175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12E1745C-975A-4F96-B2D8-633DBE9C6E3A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0CFD4F24-1284-4650-BE85-2EF819F81530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355D6799-2A7A-43E6-8898-243BC3C1145F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33081783-6514-4D37-ACFB-780510C1142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895806A4-73F4-4FED-9D1B-4AD85B6A0EB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F0F2B4D5-AF86-4A51-95F8-24154A7E6E4A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AE5C7C63-6463-4C00-99C9-6EDC8B31D809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ECDAEEF8-8EAB-4D33-9EC2-4446D35C0D5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2420CC3A-37B6-46FA-A462-6C61D031A778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AF6004B5-E49E-4A06-97C8-96EF98101C8E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4E6BBFC2-CFEA-42C0-8C63-009AB0EA759B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A3F2D217-18D4-4D09-8912-ACEEF6C8572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A500CDC9-946E-4DD8-81DE-FE69834EAF0C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07EFD96F-0636-46A8-800B-49F97F54815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84187D2C-F897-4EE9-B6DB-D0AF9E003379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D562BF16-19F1-4B25-90C7-CF8A71F144A9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29043C47-3C26-4846-AAB5-6F8E356C9728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7EB2CD21-562E-47E9-8788-B6106436BD98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9D36EF91-A12B-40CE-B958-024C5461A142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2D99456C-651C-43C6-9030-380CB8E2B2EC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D0035A78-DEC3-4273-80D4-21A5DB1F4A7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D5B2618B-7C69-4299-8974-B2C32EF9FF90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208C7CB8-9756-4B9F-B60C-E8A7F50935E3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38F25DB8-2D30-439D-B9E3-90C9F097D9E3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1EE06F7E-2914-4BF5-8B3F-9190317DD0A4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11CB8823-7840-4EF3-BD46-4BC694BF1B9F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D358196D-6575-4AB1-8E9D-C5ADBCF450A4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38336154-3369-4FAD-B0CE-B3CEFDEFDD07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D3768A83-CEFE-4E0F-8FDE-11515A8DDE31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E6175C7B-6011-40B7-AC2D-6E0983A747CB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A3D8F741-0C72-4968-8756-D2D71F9314A6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0F34FA28-96AD-4773-BD61-784628446C36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58683F41-51FD-4D53-A7CF-925622E32584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56C4C817-E81E-46C6-A923-1250845E31AB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1D3315FF-EABC-4E84-9847-76F4594FA7B8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138A70E8-BFA2-415F-ACCF-D81EBA85BA90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41E4104E-295E-421A-9764-1B0707D3C47A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3E76DDDC-1A0E-466E-ACDB-1982E6FA0AC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2D81449F-8CEC-44EA-A9B2-4965AE2A67F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68E979C6-8E11-46F2-B53B-769D7AD48068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8809B8D6-9359-469C-AA90-4CCA84A26317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240A4B5A-0DD9-4A4B-87D7-601C906A71D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1E4EE0C7-7547-4AF0-A3D1-EC84EBC5B07B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26F4E41A-F227-4DA0-AE41-46C5D4712BBB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A3491763-42F9-4090-AA98-CB662FB4BC22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DA0BF23E-D6CC-4C6A-8CAF-FF4369775AD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F1F0BF3B-95E2-4058-B4FC-65536C86FD69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13D42EFF-3710-42D1-852F-58C8E31A542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F03B6478-256F-47EF-93A8-700E6081CF5E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9A564CD0-022A-49CE-83DB-DC3945236FD7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C99E8D8F-222E-4929-B3F0-6A6ED94AE583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BD64666F-DE60-4AF8-B663-912BDCA11B55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C1F9E3E2-116B-4DAA-947F-84B25031110E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9C83B465-37C3-4BD5-8EDD-3D03796F5ADB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213EC00D-139A-4D90-A138-881C8CF1322B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7E6525BB-25BB-4425-92BD-5D40F0A22DB8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4E6BDCA3-7AAB-4818-8776-CF301647F020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C71CEFE3-4F2A-4B84-8E80-D6C6109F5B0D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EF341C25-E448-48CE-9E33-69852468B606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A28BB7A6-5568-4CCC-85CA-C51F272660BA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ACD16699-5C34-4A3C-87D3-9BFECD401ABD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1CB51F12-D9CB-44A7-AB98-1190A485C376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26144A43-DE2E-477C-A2ED-A06DED719563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721B9A9F-9430-4BC5-90E5-8F96CC62C5CA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ED4F708D-D3A8-4F6B-AE6B-27B2CEBE0973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FB6E36AD-5D9C-4C69-A944-D290D031A06B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F6CA85C2-CEFD-497E-BB8D-5FCDB29A7215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58816390-A9DF-4ABE-BEAD-83FE8A0DE784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2B98761E-49BB-4012-8895-FDDD3BF31698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8B5A4CCC-580A-452D-B6C6-405A4C5C84E1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AF589070-DE7D-4074-9B2D-BC351870B186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8F873887-FFF6-4BDC-B1DB-1D14E9ADD80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EBAEAB5D-1390-43EE-8C6B-12976075EA3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942108D7-0A5D-48A8-89D5-09AA1B654403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BC4CCD6E-687D-40FF-A771-245CEF1D9FEE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63F03041-962E-4D89-BEEF-A9B7FA28334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0BCCCFB0-7AA5-4E59-A525-BE6F32B2FBBC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912985E9-725B-4136-984C-F46C02B55AE8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E9FE0B25-E4D4-47B7-AF63-0CD7A28E4102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8879BBEB-34EC-43D6-A1F8-2A08C2982D7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8FEE2891-AB1E-43DC-8B26-577FEE091B36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B35DF045-97C7-4EA3-A582-569A45DAF86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15385684-BC67-4311-A853-A4DEEA2EB98A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0355B867-B14A-4AD7-8A10-F8874BA044F6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F2FFD011-7C35-4F7C-81D5-327467A6DB30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76F7F7FA-4984-45CB-8409-BA664009D6AF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1D02659A-6A41-43B1-AE92-71D373632359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F04250F0-294E-436E-B5C3-1A4E3AFD65B1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3C0B2B8C-4513-4C3F-8465-6CDC599C488D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8272B1AC-961B-42F3-BDFE-364A1015C5E5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D67EB97C-D7B0-454F-B35A-EB95FC4C6E68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BBBAC407-99BE-476C-AE95-B7B4C7B7522A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0B596E2F-CCCC-48C5-8032-12D02F8F0478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1CFC30DE-C157-4634-8397-BACF7A7B6863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7215FE60-6219-47D2-BE73-A8342887198F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A5BC86FE-306B-442A-8238-916B67B1D09C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680535F0-70F5-4ABE-80A4-71B8B1398703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3FFF1580-D6EA-483B-9904-4A9A333BE94C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3E13D3F1-A1CC-4E08-AA68-BED51171C4DF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D5F82AB0-1930-499C-B0E8-82EE6FE76522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03077645-3A52-4140-97CE-7E53925F26C4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9791D7CE-1EC5-4378-A67C-AD42322CF5D1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C03F8F57-D669-450E-982C-2F6A28B8731A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D92610CB-C91E-43A3-A333-EC14824976B2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DDDB3C35-8195-403D-8038-72E658E9623B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5F6F40FA-510B-43D2-BE83-3493C8B986E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131AF7AC-3381-48F7-A76A-AD71C4EDF40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A5EEB1E2-CA32-4F9D-AC09-3EF243AC5972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26F6A24B-A032-4296-BEB4-D3F9E211E819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E20BD65C-ADC6-463E-A60F-6C7E88CF247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F4390390-1BEB-45E6-8CC3-F5DB35FE1E00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21FE1C1D-D643-4905-80AC-56B8FB39DB12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797DB9DD-FDA3-4990-8112-30FF5B2DEC1C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BF7997A2-2387-420B-B2F2-B6352B0FFFE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54D81143-7EE0-4DC4-91D4-25A6F9687F28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90C38C7C-09BB-4BA9-8C25-6CF70929FCF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71D85787-88D9-4926-ADF7-6D8C39042ED2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1F544EC3-DCA8-4466-9F4B-39685A34EBDE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51E96B75-16D5-4361-8A6D-6C7367F22FE7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A42A8D72-EEA8-4207-8711-952AC2AA5D41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0F113B74-EBAD-451F-9BED-63E65EA47702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A5EAC70E-A563-400E-8317-ECF957E40B7E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10196082-D5F9-4F7B-845F-CC08D2C2F765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FC831F4B-4C17-404A-8FE0-424E5CE39AAC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B5E5F5DC-6FA6-4D9F-A5AC-D410826CABBA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03C2947C-3448-4F28-B5D5-A7260A3ADB2D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441A802A-C04C-43C1-8423-B0C5ADE1931B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1471701F-E576-4434-B36A-B550E4C188C1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FD96DF3E-400A-4439-954E-44A7D0AE8C3B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0241075C-5E4F-44D4-AE10-BA42C6F47D1E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3C6878B8-0D72-4AF3-BCDB-661B81557BE1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6EC63AA6-3E66-4DC2-88C0-8EA8DDEDC512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72824CC4-F366-4D83-9A14-D251BFE853B7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CF40080C-8019-4E40-AF6C-705FDDB7A9CC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2E778FAA-90E5-4735-8A53-3A0D01690A13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6BFA53FD-DBFB-4D31-94FA-54CD3C5BDCAB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9B429730-2FEE-4820-AB55-670A5188D560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C62A8D97-E7D2-4243-BDA6-99CEE5E0A7FF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3A02D936-DF95-402D-85C8-7BB3B08006E6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A4BE3848-E205-4B96-8144-8D862AF5026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D671B12C-8D51-4227-A8C5-90B0AED8894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4DA3BB46-3FBE-4C03-BC67-BD4A7C27A4B8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B7B1D18E-6E45-4680-B6D6-42F89AF0ED5F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4C4F4319-B2A0-49F1-8216-CEADB22A3B3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43A2E138-FE70-4019-8E8F-D44738F67A15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B42BD8D8-C3AD-4CF7-A30B-1807BC048F0B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63D76C98-A5F0-4D6F-8306-592976E17200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D99A676B-5510-4BD6-8F80-A432C93C5EC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9E2F4A25-822B-47F3-B933-C8567C375315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0C4AEB84-A4B4-45ED-A7AE-8E02D9DA7F3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A7B98EEF-07FA-4FE5-97A6-E1B67E038E86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0FD65EA8-1F2E-4C73-A62B-A6545A85FC06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CD2EBA1A-145E-4048-B73A-A0B4B2D2D1DD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20B3DC6B-7A31-4378-ABBA-698C0C3B64D7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BD313DFA-B520-4591-B1E2-F1171687A699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0A336AB0-EED7-4B2A-9CDB-D03CC5BB112D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DEE2F203-4413-45BB-8FF9-9E2FD396F4AE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B19AB114-E27F-4619-BA05-E0781573CE7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A18429DB-07BC-4001-ACA8-447B19A127E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C4488E25-3CB7-4853-AA85-F4AA10FCDE68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9B5F35AD-8D44-4F7D-A292-6C30472939CA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65B9E6F2-F7AF-4328-BC52-C44CC556437F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BA6A1A78-A746-47C7-A90C-3BF7211AA10D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A6AA05B4-8407-4771-8EE2-595AE28CB713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2EE72AC4-2031-45F4-B81E-A656F500E87C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54A4B5A5-AEBA-4A19-9F94-0DB8BCD87C97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CC21CC0C-3017-4A12-9994-A7B35DED5BC9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8447AF94-C0AE-4689-82DE-294220DC2343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5FD62157-A0A8-4033-8B01-DB6037A5A80B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7B95550F-6D35-45DA-BEBA-DAC31049A14B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0C02870D-70E2-4EC3-8482-929ED7CB3CD9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4A102DF0-1F88-448E-A43D-6060E934728F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61A609C6-9724-439C-8E9C-33934E72060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E0B5164C-4845-4F29-AC50-F56B7DAD2AB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0813C86B-0C73-45DB-84BB-BCBD0026CCA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093B9E07-8FF1-4446-ADC2-FF7FCB09B727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7B4CDF78-3902-4817-88FD-CE1347A53E89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5BD727A4-2685-4CA7-8F8F-3AE928C7D70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51ACC83C-E5BC-410E-B308-51BBE449E855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C9BF1AA6-43EF-428C-8244-D3F7407DB518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8998B95B-CA59-43F6-BDA8-EC949D732364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72F0C5C1-9935-4706-AE43-B8C28AAE061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2AAD6C12-A474-42D6-A23A-07A43C273335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E775F75A-0410-43C8-8B2E-FE4458D4648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CB060B02-4A13-4253-8927-DDB0FAAA1BDE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8B47656B-3FA4-49AA-907E-653F3A176989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EC6A7846-709A-4996-84B8-C104C29E31A5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6D6A4C57-1E97-4043-8EFB-5F59F1E96A35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1EB4CEE9-17EF-4A2E-BBF8-7088167E0901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18EA2DC7-2E18-4E0F-B92D-00CC3D24CB50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44F484AA-1E55-40A4-A586-8DB1A9ADE063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85B1E5BE-BD3D-4CE7-87D5-1374D0372219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E9411759-84D9-4112-96FE-404ECEDDD46D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6AA80C59-733F-4C4A-B461-F21655D0E001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15610783-87A0-497D-A953-CF0B77B600B1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BCED6601-A4E1-407E-A284-9C989C96FF01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7A348109-775F-4BDE-841C-886AD4149F93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1E49E1A0-77B5-419F-9E2A-D0A470C7D89E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C5AA24A4-9F52-45A8-8DFD-8085E048A28C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F60602E5-CAE2-4154-B8F5-C8E9E6E40DD0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F7A4B6AF-19FD-47B8-B900-4F188FA16ED4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E8677C33-3C1C-4D10-8D38-A9A4A8C447A5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09304EE0-8D6B-4F45-9159-7707293C051E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E0B34FAA-ACB0-4D1D-991A-DAEB787E758B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754BD0CD-90BC-4581-9DAB-2656A5D022D4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63BDB503-293A-4D4E-9100-9D0493A6E7B4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D9260582-C24D-46A6-B1CB-045A6ACE04ED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4EF7E06A-34D9-4515-A42B-24B538EE3A1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4DB693EF-1411-4CA9-975B-EF984236768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AC71CD2F-E124-4985-ABA9-BFE78FA95E0E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C403F25C-167B-4336-93AA-62029C01B061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920CD6C8-456C-484F-817C-F67A6D9A4C2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FE6C7329-FBAC-48FA-92F9-45FE7AEAD26B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50EEECD9-FDBA-4FE5-8A0B-6577D0938B9B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F40A99FD-922C-454D-9BF8-4AAAE1434928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49191BA1-926D-4422-B948-530DDFC4B82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D9C6CD2E-8B2C-43FE-8DAA-CC58C1398580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C555A785-E793-4D8E-BA9F-C7980FA89FB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DC779569-FB59-4869-B6F1-A4E4AB570CB3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5FBC1952-3DE5-47BD-B351-F629A087FDA7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AFCCD909-1085-4455-BFE9-8046EA279B91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8F786FFB-1C24-4C12-8770-6DE48F8C31BE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AED6B3B5-62A7-4881-83BD-0D7A40D071EB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800F05A0-6025-4FC7-B6E3-772E97CAFCD4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AC01D4DB-AAC3-4C1C-800D-4A543BEC6155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193DC908-EB97-4137-812B-ADBA20B2CBC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F4724B30-32E2-4BFD-83BC-B92A4D9EA07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D950CEAC-BC24-4167-88F4-C6F0B758445F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19FE0C31-02ED-4FE1-A5F1-F48BCF0081A0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33E22904-A9B9-4D7A-9C3D-0C1EB3379C8B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DA6F141D-FBC2-43E1-B328-9D117608188B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9E5826FD-CCF2-4244-9575-82701A6E9DD7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A4D8C2DF-0407-46A3-913A-721DD356BC52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338DC469-9F79-4E4D-A929-294D046EF87F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F131FB06-D064-41BD-A55B-88E80BC8F390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91554847-B68D-4301-BAC0-82948CCE2F14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4C0D6980-A7E4-4F12-B224-8487623187BC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B1AB0CA4-97B6-4D42-B9BF-CCCB7B1F723D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D9931EB6-CC17-4A51-A625-26F70CFC9E2F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16E2BBC7-CA3C-41BE-A891-1F3EB6296C02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EA5A7969-9AED-411D-9D37-38AB4FC21B4A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095EA4CF-B716-4CAB-A6FD-E2FD8E73770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DA1AE838-E820-4155-BC96-A61FBFD03CF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61E6FF85-31B7-44F7-9C2E-C294C6F1E912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711FC857-6119-4731-950F-6F3A6F16FB14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4ED07FAE-6E09-4B08-86F7-17D3CA840E8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6108229A-7110-4750-A364-12ABA5109375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AF560340-B937-459A-BE2F-C0E71C391FCD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105DEA35-5D50-4C8A-A27A-20CE5D725FFC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B979402A-FCAD-4BA3-9395-0CC5E9B9D5B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D4E6E152-0532-4AA4-8155-FCB47AD224AE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9AA43BD5-90D7-4207-8106-479B048B85B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1343A3F8-8847-4620-902F-4478B9AA4A32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C2446A9F-F80D-4F79-A67D-4167E7272929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A1582D18-363C-4E7F-8D68-AE44339657A4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6A4427E0-8057-40AC-BF93-B749CB52303D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BE78C462-CEA6-45B2-A096-A26C126064A2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922CEB2A-EB3B-4FF6-963B-E05379451C4A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C6DE8022-E901-499B-AC91-1913ADB76A27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3705B570-0BBC-4BFA-9E09-C3C52DB6E5E2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4282C200-462F-4ADE-BEC0-FC088FC4CAED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68094034-12BC-447A-8C64-6D7B62B57A14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5B213761-C38C-4985-B4CD-120192AA3379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49053122-188A-45D9-B28D-D953F6EFEE5C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D4B276AA-4220-4835-AE02-60B57B6714C2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A67D7277-5E51-4A46-A167-7A669A5DC1A6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133C3531-FDA8-4D86-8F2F-974FDAB46976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8954ECBF-2D87-4B3E-A8D2-3C333B12922D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695113AF-FAD2-4B78-821B-94B05B03E74E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3BE6E7AA-9B50-4F7C-8568-D04D2C1885ED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72A3D27F-81AE-4340-924A-95A79CB9D5B5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BB8AE373-7F46-47FE-BDAB-9F7367991E18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42315A17-A23A-4E37-93B3-2081E1BBDB04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895EB58F-F284-4E9E-B5B2-76110B16048F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AFB00E82-9D1D-43DC-9C19-488F87E9E44E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7F0BB627-C0F0-421A-AED5-2C488F7DE8C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E4A1B952-DCFC-4799-8309-16B07EA83FC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C4238E3C-D6A9-40A9-94C6-05762A1F9188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11327A0A-687B-42D0-8DE3-D7647FE29AE2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46D4A61B-8596-41B4-A354-06EE6B048C4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7AB5DA65-63C8-45FF-8B98-053F785AE731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3CDD7E64-29C0-4831-ABB8-65D99FAB8D92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E2988D7A-9597-4185-91ED-ADFB2C75E4CC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314E46CF-9697-42E0-AE15-11A9CA563AC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CCC62C8A-62C5-4E9C-804F-EBB5CF426156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0C52C7D9-2D73-4C9D-9B07-EFCF0622CAE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0445770D-C357-4211-BEE2-987401CDD172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A5A70FE7-D219-49B1-ABAC-DACDF8B8D1FD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D247FB97-8447-44D1-9153-C652B67A1523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3B97EE67-65EA-4545-A520-792E7828CE33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1EEEBFA8-D9C8-44F8-8DA5-021AB26D6279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8C732243-2FB0-4442-8224-4EB3AAFDFDE4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675F6ECC-7910-4C8E-BFC1-08CEC77F8242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40E35596-2840-4312-991F-E56B788E59FB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039F9220-62F5-41AA-B5DB-2059AA24F77C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0A9933EE-81F2-4F3E-8D62-CB6513FF93CF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529163C5-3DE8-4935-8A6A-34F1FF9A359E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DA8B27B8-F83C-46A8-A68D-BA4825E7D2FC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F4C5676D-8B87-4EF4-AAF4-C2E75F990FE6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9BB6D1AD-50F7-4795-B140-1524C2A18731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C34BB3F9-5325-46B5-B68C-A0AFA249C9B1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EB840D39-4BE5-44AC-9BD4-2BB4351C5CE5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97C16ECB-9615-4A3F-A174-E53F1F3BF9A8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C4C7DC4F-ED1A-4803-AE44-75870085C988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22EBB674-58D2-4A76-98DF-E8F2D9D812DF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48944594-20A5-4A07-8893-61D9733198D6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016BEAA4-0715-406A-8EFB-2838838C477D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53D46298-C5EE-4817-BDE9-1237851BF8C2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727BB265-B606-41AF-B1D7-A4CA26184026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088AAA0E-B3D9-48CF-BF73-C07FAA25569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44C33455-7A45-4BF9-92A9-3D635C4A7E2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AE63ACB7-F8C2-4D17-8E4C-6F4643757DA1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EB529730-E8A2-4586-A968-A7BAC9301D93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C6C778C0-755A-4847-9CF6-D4D9992B1B6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5B9343F0-42A0-4544-86C9-129F33132235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E01E9679-5C19-4431-9D0C-D7EC9DE0EA5D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2318B943-9292-4503-9FD8-7A0FE94A6232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83C142AF-A885-4A4A-80FE-E397A047049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53FDB8FF-6D16-4396-8530-69A46FF640A0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BDF817EA-7A2C-4DEB-A88F-BF44F22474C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DF414B62-6398-4AF9-B094-DBB6BB81C6D5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46097521-E596-4651-A509-052B904940A0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8632BC19-812D-4AFB-BD5F-91AC381C3C5B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C8172946-85AE-431C-9501-E3DACB09635E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6B2E7CF7-E64D-4C9D-AFCE-A087592078F2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65E5DBB5-155D-4B2F-8BAB-24D81D00C93C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25320C58-461F-4EEA-B76E-D6CE6783BB8A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2AAAAA74-7E68-48C1-B767-11EB6EEEAE1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CC5E5402-8B29-44DE-8AFE-95E987A7234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4C54B374-4A39-42C2-B145-1B0004DC7674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DEEC5A52-FFDF-427C-B95E-832761A0D1AE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8A8859AD-2170-4893-8528-D2F77D211D13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A7E468DC-6955-47AC-B16B-F9EA76A4D753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CAEA7FF6-14FA-4426-AA20-95601B866263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DD0DE1D1-6EC3-4446-8A3B-8E6AAA092939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C174FA41-357A-49A6-AEF7-B07B93C3129E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8E11570A-A3E8-4161-9A1A-58D67D3BA533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A91B45F7-2C50-4666-9AC9-E40693309CF7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62C3C4D5-96F8-42A1-9B25-573CF78CE316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EC646541-8BD0-46C8-97DF-A029965C0752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C92CFBF2-3F5B-488F-9BB2-3DE3F8345FEA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F7429085-ADF8-42EE-90A6-189E6F536AC9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ED726457-688F-4809-A2EF-2A9C31958E3A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A875DF91-ABF3-43F0-A4F9-6B2267ACFF0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CC4A5FFD-D920-4BF4-913C-64906675DFC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98284FEE-0664-4695-8574-CE9E8A5B456B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9774A8B6-66E6-4EDB-8BDE-608CF4EA1B77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3A2169FB-3E9E-44DB-9A0D-68EDD8706FB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B344F7EC-1BF1-4B7B-BD19-0F7CF4EAEA05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251C2FAB-7572-411B-8FBA-B52C44485057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0B12ED87-1A6E-4471-8117-3F2A8CB73FA4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B9EACAFD-9083-4BD5-89E4-2848BB91DA6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9CE4A13B-1274-4EB2-BF88-8155819D14C5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DDC0F475-82CC-4437-8A7A-A551CE19709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95293D07-0208-4B87-9B90-DDD5DF1E8683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028F7F2B-2286-4637-A26C-9012E24EAA1D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7ED1B325-EBDF-484D-913A-5F96B0F3EF1B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5A66B7BD-9E34-471B-A456-38AC8B8E5DC2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724C2294-2B39-4B81-8A4A-4496A5D3C336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C1ACABDA-D481-47D7-B361-32E47B36FC2B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C00EBF69-E525-448B-B1FF-DDFDAADA7E40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F3E9C7A2-9F73-4F93-BF67-213E691C2AEB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5F335065-76CE-4A30-9602-12B766A042CE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20B9B23D-4238-40C6-A17B-13A78C72875C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4E8F61D9-FC8C-4A7B-941A-87D165255991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837068B3-C4B6-4400-8E26-8DBAE5C95145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D0A4D63E-11D3-4FB6-B2AD-0FCC5703C94F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84F4F7B8-A1A4-42A3-AF9C-522F5911BF7A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2260DF6D-308E-482B-AEE7-03A7E6DFA18D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DCB0F470-A4BF-41F8-BCEF-EF5AD48A51B0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7EC1BE32-34B0-419E-89D8-4EFC9844094B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20B5B877-CE6B-4A4A-9CBA-5C6EF63478B4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FBA3D06F-A53A-4C16-AE5D-91F94B7D92A3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A9B451B0-F8F4-49A0-858A-B3687223BA02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FAC0FBDC-4190-4C97-B95B-327F456F4957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843ABF98-087A-400C-BB8D-64562F3969D0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9D9A0344-FD04-4E7F-8155-67344984A51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0A2231EC-116A-4CC9-82F7-AC5394255E1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8695E630-3C41-4237-95C7-5EC4309B402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20E7A14C-BAB9-4275-AB85-ABE1A8169691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07C27AC0-B8E3-411A-86FC-7D87F528055C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FECC006C-4E9B-4195-81ED-9B6E1F74C03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029C2C08-B22A-4655-B5E5-5553418BA265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412B6711-E80C-4943-A2B9-514BD203A76F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75D9424A-921F-4693-989F-FBBEA651F2EE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468B6C9B-AA98-4466-BE64-52D9D685F6C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86614EF0-C871-4380-9D00-90816CE54A6A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EB52F5A1-BC42-4517-8361-A5D5314BDC6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4CC7E39F-5B34-414F-8AB0-C2229AB6EB78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EC28DC22-12B2-4FE8-A834-514F2311C298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173FAD54-BDD9-4114-BE43-BF065DA4EECC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433E6FFC-EA82-4F7C-B82E-554DDFB56CB2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776D5489-9C84-40BB-A448-FCDE3F698235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B1C71331-8A1E-4291-974B-BDC75F9E4812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0AACF681-357F-4DB6-A89E-5B5F91D77429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BCAC28B8-2BBD-4F6F-84D0-D24DAAA18278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688F2F3E-B78A-49BC-B982-89AD282FE3F3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F8A8F32F-E75D-4252-A3F2-3BDBE089DFB5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9996216C-9F3D-40DB-B992-1E85C5406496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DA47C391-8022-4B23-A2A5-3FB31C2A9B86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4A8E4C13-C9E3-49F7-8C09-40E086186561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22CB224F-8311-41FB-876E-8FEBEEBF787B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44770486-1F8F-42B7-A160-145F0D3B02BB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ED4ACF0C-0919-47CE-93CB-FEB4FEC69883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E21C62FD-4088-4CFE-A07F-AE56832B67F5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2F0C08CA-A9CB-4C4C-BA52-13B95DA94EA5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E3CBA76F-6158-4341-9FFD-3596A564C0C8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EE578BB0-2D79-4FA3-94E8-63F6309294DA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315D8B9F-8574-48E5-8646-7527DFA3A597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0DF17929-59A8-45A1-B785-531E5F69AF68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79B61CEA-0B67-4E5C-B49D-5F6E75E9340C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3F91D5CE-5C6E-4781-A9B5-CF795411171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BE9B6165-4093-4FDD-BB0A-FCEABB8ED95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C1B3DCB1-46AE-44B3-B5B5-760B630FB2BB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8B94AAEF-348B-4B58-8D2A-445040D5F548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3BC94D0A-F3C3-4F72-BBA1-0870A551508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E1D8508A-39DB-4E3E-8425-5567A7B02A66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399532DE-A9ED-4F4B-B944-7951A1AD42B1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DDF84EE1-AA45-4CE0-877B-A0DD638903B3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4CAB9DE7-CA89-4237-A32A-C7902D9AFEB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BA264BB8-D632-4428-B37E-FDD6EACC2F01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1392FD20-C5D5-439E-BF39-938FDEA42F6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BFF9EE36-F1BB-4D95-BE3E-2E344EDB29B2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6A8AC5CD-EC16-456E-B583-3FAFE187BECA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E04ED5BC-B733-44DF-9E7D-A993685B5534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F50FB6A9-7913-4100-A90E-A559B3FE0226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8423D0E0-2203-405B-A183-E7F820BCDE05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13C837D1-0E25-4E78-9863-F1B0496D2F5B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6FF35765-9868-4C9A-9158-9C837B701A48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D51847ED-177A-4822-B86A-C47282FECC45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92C3FEC8-CA6E-49FF-ACFC-A514387315FA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D4F62724-7A31-4C1C-B1A0-3E67322A872A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777F51E7-2664-4D07-9BBA-955FB99C6259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029EC27A-5227-42EC-8441-17D28459674B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2BD243E6-C0E2-4FCC-8AE3-6766B16DB089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3C466220-C65F-478A-AD2B-66D72CA356A3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C1F52BBA-152A-4A04-B983-15031C47A2D4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E9388B3D-0F9D-4266-ABFB-4C3A3EC67773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A950C97E-885D-44FE-A9B3-0DC40E7E52A0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06D81302-E16A-4C7B-836B-3EB18AFEDBB5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442C30A4-CE2D-4239-A062-D3200886E381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E5BC5155-22CA-4774-8400-E8E3ADC8E98B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C566DB4B-F8B7-4D00-BEBA-95B5BF9F5CD1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B61282FE-8014-4EE6-AC6B-3393C4E458D3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50873F38-C6AC-45B2-9315-6D84F541C10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FB3E1905-7EE4-42A9-94DB-90A254D717C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CC0FFF17-F0E6-4DFD-9FE5-CA25F18F195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1DF19956-7464-4390-BC43-521E3D1853F8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118FE7C5-D497-45C5-9361-657D1FD516A5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4E22EC24-3A56-48C8-9E8A-FAA8CFF09D8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5EB995F0-FA61-4A6D-825C-AE8401BECF07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6FECC59B-6633-43F4-BE5D-B02B9A665A7F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EAF08809-FA05-4823-9518-C6FBDB6ADCF2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F5915E6E-E43E-4883-A439-8B8FDC9A516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9C79A4F3-4CA5-498D-BF72-1527FE02FCCE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67F23B43-6D34-4FE0-BA7D-3F2A381DE3C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73A0B6D4-8F2E-442F-952A-DF7EFEF3B963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68A77346-37F6-46D1-A7E4-10B84B023487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5F1A5A6B-7BB4-4AC1-AACA-C6A083C533E0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9E4E98C0-1D16-4B90-B926-B3C9403E9535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1A523502-B096-4C50-8971-7F06FD987971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F67F7512-E0B5-4B32-8BEC-D651C88D1F57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EEA29DF0-708B-4D9D-9F85-0998B870AD6B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A4B03C94-DF32-457E-8382-0A75E361DFA1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F71DF6EB-31BE-485D-A4C1-C0D2796156B3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45BB9A30-2CAD-4ECD-98B5-32879CC93B57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976EBD02-B081-4952-B2EE-C8E6739E37C2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8096748E-13BD-4437-AF53-D0A58A78F361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4AC33560-9973-4B8D-9540-0ABED31FD6DC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2C22552E-3B88-4C51-BD85-158040326F81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6C8AE3F3-518B-4310-A51C-532FEA564037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94EA05EF-D340-4DC8-841A-4FE4141DC031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A653F3C5-61C4-4C9A-B567-A59ED365D756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A851735D-CCFF-490E-BF8D-A48DCB5CCFA9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6B9157FB-07E4-412F-B150-786791A477B6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1203E5F6-A61F-476A-9159-69E8B90E6E41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F329AC64-D226-42E9-B927-C6AA87F84BBC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32E38B22-FD4D-409D-B6CB-9248A2D1F49D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A3F28DD4-C7BB-493E-89D0-6E5829F3467D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F6233ECF-1286-49B1-94A5-1AE0BE63050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476E606D-0BCE-479C-BA3D-DE192A16617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777C61CB-A305-4343-9CB3-C34F0021E4C3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3A054F38-213E-45B8-9440-D8ED4B3796A2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9FA6712C-6D15-4CFC-A7C0-42FA7D4BE67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23321CF7-984D-4BEB-927B-1C1796F0497D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160CB8AC-8087-4F56-9BFE-CAE94F4E579A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CBBF90B7-BB6B-41F8-9176-2E4CFA0C982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122A680B-1F9E-4CD1-8EC0-14FE9CFEB70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01802B38-39A9-4BC8-8182-B2DEDE261EBD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94FF3E0C-23E6-4853-9F1E-6A5B0CDCA25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63CD15B9-A8CE-4DC4-9B45-588F1766A0CD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A5C589F8-205F-4D49-A1D0-C6E849639405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CF4F9D4E-A833-48AD-B70B-540C8B5DC75B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7BF400F3-72A6-46FB-8EEA-2F5820081EE0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EF72B8F0-C16A-4CD0-90E2-FF125758E6CF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732E7622-22D7-4F30-B78E-77EF5F62F67E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B90797E5-454D-4FD3-82FC-95E06F2A7199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7C73B0EF-598D-4863-9DE7-FB9AA22A664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F61A7FE8-8AF7-4AB4-B4C4-B0B5083883C7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F77C2B4A-30F3-41AF-8BDE-3CD88C322893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52AA4FD7-9899-4E31-BBB4-4729904774B5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979A6A37-4668-4CC2-9ABA-D15ADC41F839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7696A3DF-C599-4D46-8088-ED1419419D61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0B93BABB-0B79-49B1-A160-1F4860F80A3E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6D264E5F-8756-4A62-A188-28FDD275BA1C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6D2C8DBF-3F65-4E1F-94AE-1530E72D47E4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1DC3E6B5-4FFF-4083-BE4E-54BE16C78D20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8169BD4D-F6BD-48E8-A788-0C93B1BA8F66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3BABAABF-670B-49B9-A1D6-B4A86B27B86B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0672ED96-938A-4D99-9B7A-B73F2998258C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58C4F96C-CA08-46C6-8847-A5839B99F738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6B58FC20-22C3-4A6A-AA56-EA538D95EEC8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2968B79E-1006-440C-A8F5-7F44EE5875DD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DCC570E3-98BB-471A-8A62-1868A3719B6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584E1934-421C-46F1-85FB-E68D167D14F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6E956A5D-5549-476B-A699-70051DFE54D3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B70BD532-30F4-46EB-99B7-38E812E9FFA7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6B7B8B28-BF23-4536-A944-70DAE036829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0D146334-4D64-4B17-80C0-15C36AC7E059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90D1641D-E80D-44BF-8A3F-2E2AE97CBED3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4C7230A1-76EE-44DB-B5FB-FFFB62B3C79D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4E2410DC-A0EE-4D70-8CB4-0C608A2F6F3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10FFA9A5-9F2A-476E-B91C-EBB5372B2C4B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006C2DED-BDB2-4D4B-80DD-183561DB5F3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9C9679BB-A47C-49FC-B4B0-3DBA1CBA3EA5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77DB342C-7BEE-4851-9243-FD4A9F0355D3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380B0142-AAAC-4CF2-A7E0-BBEBBA73800E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0E1FF9A1-E9B2-4027-9B6D-1BAED20EF94B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815FF6D6-65DF-45F3-9230-7FC437A503CE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6A1F9EC5-84C4-449B-A57E-9BD8A0A0E9CF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71B8856B-A986-481A-B521-544FA1BD54B1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43AA1C58-B446-4249-B694-CAAE4785D037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72B6D27B-FAD4-4C13-BBDA-C89751B45EB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36ADF9E0-B756-45FA-A893-4B0FFCB816D9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0F1BB210-4D02-4955-8300-31CC4ADAB7CA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6F564993-41ED-4842-8E86-6FDE6B4F5D00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7AD0BBA4-FF4A-4B7A-B971-AB53D1EB8862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5C14156F-F23B-4A2F-A017-07EDEBD4A862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7BAC886D-0CCF-48B3-9041-17582E3D64D2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1DA45355-5002-440B-9C2C-FD1826EF7BFF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BCF1CFBD-BCED-41CC-BE07-68D16A8D7DAB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24B6AA10-7BE9-489A-A2FA-0C5BC5A94CBB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A4F22C9C-0DCA-4BAF-8A94-1E7C0F775EEF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30C87E56-AA95-4885-9966-E2F21E397053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A74A9A05-4C53-4179-895C-2A8D411CB481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BE9177DE-F5F8-40A5-A3BC-5C4B84E8C08E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F067D952-08A7-4EE1-9FF6-4B1A249255F6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A9734BF3-BC7A-4BB7-8850-234CACD28D7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97FF108F-E741-40F4-A401-26F24E52B53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3B21696B-60AF-4859-A4F1-F7B6E422DDB2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EBD0CE05-B8B3-4B24-98C9-DF0E94043006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1564780E-86AD-4CBA-A674-F68970E1866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B661A719-3A5B-48C7-89AC-F02098B4B0E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DF1CD6AB-7FD4-4E0E-B8D7-7FEB0AF9A255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07975069-C105-44D2-93AF-921D3B117AF9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4D3D793F-FB7F-44F1-A289-9F0471F7781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ECAF8785-ED73-4C61-927F-96708E4DCE89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35987CF4-0929-40C8-B79F-25EB8C8CF3C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4FB82DA2-43B8-41A3-9CFF-8703DD5278EE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602FA54C-50B4-4673-9E83-C185BF499935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455FDADD-EE38-4BE1-A91B-58D95689607A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29DFCED2-2ED2-48AB-A25B-63D5DF449407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42CE7801-5538-4790-84E3-55DB06849F2E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EC3283D5-EA5A-4F92-8303-DAC679EBA7CD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991B1C98-72E3-4B2C-BD6B-233CEC97088C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37F317C3-19E5-4C15-8110-0E3187BB1ADE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A6F9BC4D-B496-434D-9EFB-DCAFCE746E0F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F6DA6527-D224-41E0-BFEB-0E8ACEA142F7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6AD023B0-D23A-462E-8EEB-B1489F4FD2E0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E2A8B32B-2B10-4205-8344-6E372041E1B1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A1D81BA2-E588-438B-A871-22B94660A3AE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243B3B03-EF5D-413C-9104-2C5ABD25E25A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99679717-CCC2-4488-990C-201119CD2FC0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FE4097B2-3CCD-4883-AE32-F0304D822BB0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BB10507D-1A4D-4842-9221-C461806E9013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6C77BBE6-448B-426E-838F-B553346D4910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ADEC99EC-CC72-46BB-BC2C-47AC35A6EF83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2125A7C6-4052-495E-AE55-C340B1E4EAAA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47965937-F234-40F5-8B59-1AB326C7EDD1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BEE0CF24-C8BE-4EF3-82B8-1DD8B3FD8665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F7351EBC-D4F1-43F7-B81F-F764EB4672C0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7B855EDF-6044-4AE9-97CB-1C1DF06976B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CC868811-3E8D-4A48-B8BE-098564CB9B4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D5376650-13BE-4B90-9883-499C2228A0BB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3B2098B6-202C-4493-8E00-99F142B99B19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DD581472-C5C0-418A-844A-E489ED0E002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51169246-0EE6-4160-882E-824B669D319F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47F16A2D-33FC-46DB-892F-3D79C8987037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091352DD-FCC8-4FDA-9E55-3E9946F4CD24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58F9479F-6F13-4C0F-896B-F5AEAB1F588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C0C3347E-047A-4518-8895-408874453E73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228EBA2A-F313-4CFA-B8AB-DB2CBE8AD6C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8A0FE93B-3753-45CE-B4C8-25E8C580205D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B27C9794-C27E-4A6F-8F4B-962DB3362EA9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30BB52B9-C1B9-4924-865D-52ACCF5DF148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61C58583-F31B-4075-8A40-C50D45801F91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B72B5E50-3DEB-4FA7-AE6F-CD57685B1FD8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420A1D48-2A20-4806-A2AD-73F27059F042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397D7928-FDDE-4744-9A46-BAFE5A1F97D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63A0AAA1-9794-4FD2-B5A6-67797231213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6838D74D-BB69-44E2-BB82-1D269E280EA6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B2113333-F66F-4908-855B-2C75543E6EB6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A5C60B2A-A035-42F9-AAF2-1C1C9479962B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78E14E14-CF66-4FA2-8098-EE54E8F25DED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84C2D391-439F-46D6-A609-72F3B1EAE6CF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99F717DF-F0B9-4E46-9708-CEF8E3FCFB69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32F7A4ED-3C65-4662-8454-2250A052A08E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64492412-0148-4EAC-AEA7-B829C852886C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6CE2E7A1-88D2-4C8C-B4B5-961F6AC0DF37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53A5DE2E-3341-461D-BD96-042459CAEA1E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FD624EA7-0B60-42AF-9188-07336FBF1E84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6B854F36-AFC3-4DCB-9209-6E1E869A1E04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48A3FA3B-64AF-4F3D-AC37-D133CCED9759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746C2483-88E5-4B80-B646-E2942D569DDC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4037AB6E-904B-4653-9CCA-E0EADEA2013B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BEF84612-5275-455D-A6DA-F41A355C48A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2D2F30EE-C563-4591-8A27-F1C8C5ECFA6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0CF08DAD-29AD-43EA-A1E9-12024C851C69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DF009A28-BDA2-48B9-8247-EF0D4E12570D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6F888D2C-61F0-427B-B400-DBF34CE0CEC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F424950C-7A2B-424B-8242-0B75C6EB11A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1953A904-CF96-49BC-B29C-A7FE3B3A5E2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F6BD1374-555C-494E-90C4-3EB728035B56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AA645A06-DA26-443C-81F3-E641F41BF94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59796244-5DCB-4753-B239-6BD63C32BB01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FED43816-3047-4A7D-8B35-D7D53C66818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C2A35240-9597-44E1-8680-8307F506AD99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1D9B6B1C-15E3-44B7-BCFB-2DEFF2EECDC6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533DD208-284B-4D2B-914A-FC72667AE7AE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963A8597-9E3E-4690-9B45-F690763C5120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09BCF62A-08B6-431A-A069-0BA2AFAF179D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15FE41AA-D765-4021-982A-A6CC05BEB047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BEC6C68A-9ECA-4302-A28B-4DB752B705D0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BF7147C8-1605-47B6-BB77-925167F3C1D7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E1FE508F-B9D3-42C3-AC92-1D6E85B4E480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CAFBC578-22F4-4636-81D4-A1ADCE865FAF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3CEC1A8E-094B-4A48-8EDF-4D6C89DE0530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5D53AD68-F6CD-408C-A6B5-387C07677D12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EEC866A0-8457-4BFB-AF7C-964D25639B3A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5F5C1E52-3E71-47EE-B08C-DA1DAA013380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3C805A07-68DB-495F-8159-FB64B6C2F0D3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FF03D848-D626-41DF-B6C4-768A9BCD2CEB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D2F8B321-0BE3-46CC-AD39-6E8E8C58D2EE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5958A3CD-42C6-4811-9B8F-3033C40CE2D7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57FC10D6-04C8-4E16-9E01-18FED9BA4315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22B14BF9-74B7-48CD-8251-3CA13A031010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E69DFDF5-71DB-4322-A8A8-DDFF390A1B20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65E1C416-960D-40B2-A29F-8064DCDA7535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707224B7-92EA-4D0E-9620-A223A751C3D2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DB340BD0-35DB-452F-93EF-6017EC2DC56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FE5E4217-611C-4CE9-9C10-D04D0F479E0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1853601B-213B-4207-86CF-5EF1FA966255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94E93F0A-F167-40AA-B0EC-579D50335436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4A0BA0FE-EDEF-47C6-BE75-F1839F0974A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EEC72716-8200-4C69-83E4-D0F4841F42E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989D341E-DD4D-4CFD-B004-7BC254164720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6B50790C-7314-4C5C-9427-7516D02E17BB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1F1642AD-BD70-444A-A9BC-B72BE8E4BA3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F053FBAD-573E-4EC6-8B87-9659635F459A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E40CFEDB-9D20-4F98-BD60-3C8744EEC2F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ADE62C6E-78B2-407D-9180-CB5019FE1648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E8F06AF0-CCA5-4DFE-8DE4-CD3503AED386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BABC18B1-03DC-4F34-A488-4E4277E15096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3AB1E993-9D14-4C31-8A31-89AB6ECFA94D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9AF8B977-87C7-4575-9E9F-97CC11D7BA96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4A0FEBBE-3D28-4CCC-A5CE-EC4F809CB7CB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27299006-AF54-4B4D-9274-DA37D1CFCE01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EAD359B7-9D44-4A70-9945-B25E1BFB77AC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0A434F56-312F-4C61-AB19-75788B2E1A08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F4C396DB-6B44-4330-BD5D-A78D1128ED73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EA575A03-BF80-4C68-9843-8BE4B641F644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60319C4F-B1B4-4244-9A9C-1474615DCE1E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8654001E-932B-46BE-84C2-538687DD3D75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B3F48B69-B601-4332-98F1-11611A15E6C7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C12F66AC-16A2-418C-B5FD-60715C68DA54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5AB0C657-DDC5-4C38-8C7E-F1F91C089EA2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1E08ADB0-F835-4DDD-BCB3-9240E52FC0E0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7D34FC8D-1679-4B12-98EA-003D90307475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0C1380CE-BDE0-4151-8946-265FA59C0468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FB9668DF-B75C-4460-AD43-746C3A9EBC91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6D27580B-E83B-4F35-B7B5-2B0B032181B7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FEB3391D-5AE3-408C-BF4A-ED1A848B54D3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FD78BCAB-8CB1-4C97-888D-D78A25FB5EB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8966A523-3039-4FB5-B433-1C019BC17C3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00AF9764-521B-4200-8804-04D2C7C29F3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AE9CEE02-6B27-4CC2-B6DA-3618DD096E40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4539C9BB-0769-4FA6-A263-DED3CDE7C273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CFF579F6-644A-4F20-8D94-81F91FC2767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CCF10C79-47F9-46CC-B4D1-2A3DF2725673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B77E9986-FC9B-4231-941C-9FA6A890FE2B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94F44907-DDC0-49DC-8F70-0579FA3EE4AB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1B67D1D6-DF19-4D5C-907C-E46B43484C6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80EC624A-9D77-49D6-947C-0156080EE388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3FA67925-604B-4DAE-BEE6-2A8BF92DAAA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4F96160F-C3AA-4C49-BEC5-C20C10BEA3CB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4316AEC4-950C-4C29-BC2C-00122A0FEDC8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FFCF695A-0D38-457A-949B-AD7A4317AAF3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D3EFF786-7791-4BBB-A202-03AE8E63BD6E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792D7707-E4EA-42B1-9BA3-8F64E0391F8C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BB791919-B87A-4289-8050-DBFB349956DE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7DA5E27D-9D89-4C2A-B0BD-99B956FDEDD1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5DF63DCB-4851-4B26-9184-A38B231233A5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801045E6-CD84-432B-BDD3-9635DD6DF86D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4460F612-02AE-43EE-8BC5-020046077D23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67570B3B-E10B-4C00-8441-90E0FB7D404C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33FF8EB1-EF8A-4068-A8EB-5D694A96ECDC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881D5B2D-653F-4C2F-A8A2-D554A64D96B0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8EAC2F95-10E9-4044-B2BD-7CBA1A11835C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8E5A02C3-44C4-4E18-BF0C-6D62D0942792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061D6E79-D4CA-4E78-8D10-24A40472E39F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EEC538E0-F934-4E82-8C8F-2C28A45836BA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22586F8D-1CF7-4E89-85CB-7489FE221CC7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558818F3-0832-4339-A9C3-231664CB1EFB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F5F3936A-201E-4DED-A7A0-0EF925DA11B7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42C5087D-14F4-4B25-87B0-244E1A4A6EFB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8F6D38F2-C180-4F59-A20D-B8322A502949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EF0FC3FB-5955-4A53-AD3D-47C36E95496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726E209D-CAA9-42CF-BDB0-536656DAB2E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FF5FD28C-52A6-4295-9F4F-179630AAFC3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F1767C8C-A0A4-4DFC-BF11-3B0B7EA81636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FC6CAE22-12F9-4E87-999D-00CFE86A630A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7F56A2A9-66A5-4521-8899-3D9CF8E1EC2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0C770D1E-5E32-47A2-B7CE-0E6EE5466881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375D963E-5AEE-4763-8944-047ADA6854CC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EAA9BDFF-0ECB-4447-A043-C9C97803D780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F1079023-E6AF-46DB-8113-01FB37CB2A2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BFBB6334-4794-4BE3-9C1C-DD0BCD0086EB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081F1056-AB3C-468F-9D6F-1E47A0D851A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C699DDFD-34B0-4831-802F-5AA5D6CC1A71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24F6177A-7957-46A0-A76A-620C411058FE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CBC31B13-E8EB-4525-A808-E3B67E704D12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C0820D35-8214-4A81-9F23-8A387CBF561A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3DFAA1E7-5BE3-497E-8A68-287B7F6D08C4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5B5EFA61-8FCE-4C2D-A8D3-31DEDB4A1B8E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D0FE39C3-7383-4C98-AD47-535BA0EA8D2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70730EEE-F14C-473F-BEF9-6F7C867A1375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6BB6BA6A-6B60-49E2-B55C-51ED145592DD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7F0A4237-3064-48C2-A7A7-A6AB14FD56A5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F5E87929-243A-4F99-8139-6C1464393188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40DEC1EE-2863-474F-8169-E8E8FFA8D104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7DAD03EE-1EA1-4ED2-B74F-A8D2B6CCD323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E28AB1CC-345B-4093-AADF-165AD9A4A80B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67DFB64B-5A52-4A2B-98FD-FDA2405FAFF1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1F22EDA4-3439-48F9-8C9C-378157AE8AC6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B3465F40-8E6D-440D-A26D-026E9CBF0CE2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0BB3BD95-C3E1-4864-941E-1FFC4213E113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F704E282-757F-4CF5-827D-78A55DC893F5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06C5C27B-FBB9-4E1B-AE2F-FEB3C19EA6FD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0D99D8E2-7E1F-4546-8B80-979CDAC4A0A3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42AF75F1-4557-4A38-A6D0-01A93DD132AF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7EADEE12-54EC-4AA0-BC98-E4D79B4BA84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33D36AAB-48A3-4A7A-B795-FFB75518604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6227A653-257D-45C7-99EC-6100F5695D5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B8C6663C-E9B2-4817-B665-3625561A4187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49F511CA-35EC-4DB3-A9EA-71019563D3C8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0BAF03F0-0F9C-459C-96C6-79344ABF1EE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0A50E789-4003-48DE-AAAE-868C18E233BF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DAECFBBE-ED59-47E9-BE8B-7D494D616F23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4482D6FB-6150-4119-AAE8-3480B194CB48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B5B88C0A-A8AC-43C8-BBF8-38A56B58DF3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70DCE2CB-AA1E-4B0D-B20F-B4F820AA4AA0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7B454AD4-846A-4E3E-B36D-D143561634E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109A5BC1-0ED0-433F-BAC8-EB2E22BAB10C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DE0245E7-D453-463A-A341-08E325AD86C0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8A51765E-52BE-4724-937F-15CEBA3423EC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CE628D1F-3B69-4F40-91CC-5C5D8541AED1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DC2CB8B1-6B33-4077-8BF6-09C59009E74D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62767C35-9F32-4375-8F8E-EC6AC1D3153E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DC8F18E4-39E5-49D3-93D5-BB3E397A8A8A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01A3BC99-51AD-4ADB-8F9A-35ACBFA29B05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5BF338EA-A398-4B3F-A1BA-01FF2772BA49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B5D51E11-36F0-40AF-A236-92C3DABDAE77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BFD31A7A-1483-4560-B077-0F40022400E8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72D3B623-8D38-44BE-ACC9-0F9451E089B1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E6AB8CF6-9803-4846-B328-37C5D1315A79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D367C8DC-9B23-40F2-B932-D750B43B0850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BDDC6E86-3CE4-49A3-9C94-4146A9687A6E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2C764AEB-7312-4E23-AC72-39B45031D95B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DC560F9B-51C1-4848-8379-A0C3D7844296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C2B50503-C3C9-4DEB-BD9E-31F979D4BC6A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E97FB384-48E0-4D67-BF11-241032AF29B2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B5591B49-F5E0-4EB9-A4F2-5188FB365F45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B26F21EC-DFA6-4A44-9CF8-BF4D873A561E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C50FFA87-BD0A-42F8-8B58-ECBBD1C338B6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DF63418B-8909-4C7B-842E-6CD16DB27120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FE4D89F9-9959-47A8-A2F3-D4B3CC1B62F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568089A2-60F1-48B2-B696-7A76E490B9F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4EFC5F4C-03FD-4787-BACA-8A58D80E3FD1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94178857-C130-4082-BCF9-6D5EB6B07BFF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E637FA8E-87C1-4A36-AB77-589AE40151E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9551E438-B99C-48F2-8667-91CCFD2F9091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39E34FA7-0543-4018-9CAF-995A06AEA8E2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702E6692-92FB-4B9D-8110-E2FC2A078328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9E8467F0-F2DF-4E29-B594-6E363D46567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566C7A91-BA5A-428A-A57B-B61610D6C1A5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96B400B7-62C2-43E5-82DD-DEAD54DCA2B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E2801357-E15D-4A81-8621-FB3523B8443E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FCA3A823-DF05-48F3-82A4-BC472B69058C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135BFD13-CF7D-4631-B6FA-DB80227FB37D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8762DBC5-F441-4C59-9B56-93928EC3E451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6EDB97C1-4E3F-4066-90DF-05AA4D184E05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D59A70D7-7312-42BB-86C0-A19A416469E4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A9A0EA4C-1DC7-41F4-A756-9573E0B2A2DE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1D6BECF8-E992-4C2D-9F93-179CC8DAAD1C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537734F1-6B2D-4FD3-9DE6-E7BBD250DB3D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6BF2E0A7-63A5-4F89-A36D-F5AF674EE4D8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1C0F2E77-D78F-4277-83A0-0782AA75C608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ECE9CC61-67E7-4E85-8771-33535DAA0F74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1184AC2A-8E81-4C93-A270-EF262CC9CB5E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A8B3FA48-665F-47C5-B95F-533336353A91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175EAEFD-CA11-4125-8193-B78B8DAC4B0E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D083D244-38B7-41A4-B675-F42DE16CF63F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36BCF8BB-D3F9-445E-9495-AF2116A1FCF1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4305238D-D361-4359-BCB0-2699D31341B9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7627BA45-0736-448F-8625-14D8B2235241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5BDC0B69-580E-4305-8A12-53E3664E345A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4A6E2462-A338-4BF0-888D-6A68E1663C3F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9F6CCD1E-F3D4-440C-8726-794D8F8803B8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1A48B338-3B5A-43C4-A8DE-A2BB09089BCE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07C7245D-1172-41D5-A260-007119C7B30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D7AB28EB-D993-4871-92F8-C3AB6CAC560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8F1E124E-6B73-4CA4-93F1-4356B1C5A056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8EF73FFC-CB53-4763-AA65-9A1009CBB376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67BB056B-D4C4-4CCA-B733-FE76861A0EC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D84854A9-7323-4D90-8D0E-AB0792F55BF5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66A65B01-3F77-4ED4-AAB1-ABD9AFDC022B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1C5FF5A5-E777-4CF5-AD43-BA2503383E0E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842B84B4-E2F8-4407-B6E3-173ED7FA31F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5A314E80-CC07-4F7C-9D67-3D31A70671A4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82F0FFBA-83B1-4D1D-8876-BCD85F44CDA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0E6E8F5E-D751-4959-8DEA-1AB153FA9624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2379B956-E06D-40A6-9F25-4E3B73E115E4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7E4EA7E8-D327-426E-8D5C-71D5D20BEB98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6505B2A0-E692-4DD8-ACE6-DAD299D42DD3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80B7B131-C993-4837-9A32-01387281A014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6E49E5F2-4708-4EE0-B35B-00F9AE36C727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520D815F-A3A9-45AA-9A76-7A5B915EC910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9CA0EDC8-1BEC-4833-BBA9-CEF28BEB97A2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54BC29B6-13EC-4E30-8F6D-742655C54E38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CB1B906D-96B6-40F9-926A-BF1782F20AEC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CE5890FF-27E9-43FC-A2F4-762772CFB3A6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0AA215C1-8952-462F-AD2D-9D4295270BA5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CA9B7BCE-671D-4582-9B4F-E5B631239DFB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DA4A5231-356B-4AD9-80CE-1C96F788DAB8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B9979594-557D-44AB-8487-22627A3FE324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78967649-E72A-4B36-A527-45039ED9DE5A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F06EBB65-5A99-451E-8490-15E6758A0441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E8EA42EE-B096-43A9-B6A4-6F9C0A11D76E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441A1123-F367-444B-B2E1-28344FAFC2A5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E902BA81-700E-4948-8727-35E35D6089EE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420C9635-A96B-42F2-8298-58A3A4D17A19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2DC65D18-51D6-4873-BAA4-1D6449A7CEC6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D3ABC04B-5D0D-4D12-BC02-0C8DB530E16F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EF678940-7577-4D57-BB9E-DD0C0FFD943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FB3FAEAF-0973-4625-AE75-7AE7364284F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A003E69F-BC36-4B1F-8B5A-FDBD388B48F6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FF03F674-8064-43EB-B0A3-5C0423FB40D2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EBE2DDB4-FAAA-47D0-8F24-0C1CF7F08DA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4B729875-8734-409E-9187-6EC3C1CF1714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F25D4B11-74EA-48B8-968C-F02CA323E115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A1C3D31E-DD68-463E-A0C5-B9760526EBF9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FABAD5C6-5AE3-49DC-A3EC-C25FA3C9768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6FF61EF5-94AD-4FBE-B97C-58E3A822F3C3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38DD6B7E-5863-4A63-BFE2-4193FDBB13F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407E88A0-ED20-4A1C-ADBD-4E943DDF4565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7003FE56-304F-4CC8-B7FE-DD49BA43D20F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3D140E1F-5AAB-42DA-BB35-2DF8B61CDC51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73D1DE79-BAB1-4BB0-AA0A-86096AA53C18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B77C224B-7FD6-4A86-A621-89942F040D3D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39FCF011-284A-40F6-9ADA-E1696FC365CB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BAF3F6A9-4B2B-48E4-B555-6128F10FB105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C994C73D-6EBA-4DAB-B8EF-FDD9F53C2CC1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9A463116-005B-4CB9-81F7-27E3365B5F6C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FF7F7BA0-87EA-4E24-96B7-B3565F19AB51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0BEA2723-842B-434B-B1FB-26B325B10766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319F9BC6-3955-4916-83F4-A0B72860116B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137D6DAF-56D4-45B8-8C5B-F7EFD5538E63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052B5A89-58F5-4043-BCAA-C161B73ACE4C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B2249188-AA38-487E-BAFE-4849D442746E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137036EA-FBBF-43B6-9BE9-6D14C4900F6F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B5ACE967-32B0-46CF-8C69-FE83C37DE669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561200F6-93F6-48D3-93C2-3DFC9D8D668B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3ED24F97-6FFC-4C52-933C-5569FB4D3CB4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DB2CB022-F8BF-42FB-AD28-605DB2400B2A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DF6E1C39-769B-4F49-BF71-DE645A8E03EE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BC373597-C105-4079-852C-C89ECD1D65FF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2A022980-824F-42D9-908F-C0264489273D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ADBF7988-D642-4C12-932A-EED7DC052DA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E423BECB-6BDD-4287-AF38-49D010D256B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B008F843-3F6A-430A-9644-1297CE079046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94EB2EC9-4CF2-4153-B572-C009A0C41913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A5B13FBE-9931-4ABD-8404-67308977AFC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3D3164A6-8A3E-49CC-B53D-F05D8C23FC43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5A01E0FF-7DEE-4E5E-8CA0-5C8012A2B5CD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13E0F54E-18BC-4DAF-BAEA-F22576732B45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1965F0A8-F516-4050-89BA-7E998944190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34EE82D6-7F35-4E08-85DB-DA3C29A617AA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3760B9EB-BBCD-4322-82FC-0740893B349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B197CBC9-CC0B-4FB2-B768-E235FAF6BB6D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1EA8ED49-878F-4E90-B7E0-A3E9815B5C61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E7B40066-A806-43D0-AF0F-82B4AE7018BB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5118303A-1BFE-4E12-878F-8DC920165230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EB330A62-EA57-433D-8A86-59D2DC69495F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ECD0DAA8-7F93-43D5-BE07-5BA4E2CDF29A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FC03E7FF-3779-4511-90F1-E86307A6D6E3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A82B297D-EB23-425A-92E8-2D24D071B4A9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1CEA51BB-5C5E-490B-BA50-30F8C502843C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F8D687B6-0050-4C0B-8461-3371DA764318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E7C293FF-669D-4556-9528-E3B13DC65BB8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0FC7EBBD-CDD3-4B76-98FA-037D3F147AA6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B1F78B99-A9FC-436B-9E23-29A981D364E4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75BCEE6D-846F-47FF-A6DA-C40A07A91510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B12D32F9-0057-4CE2-B1C1-5998EE3FF8C1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D76BD28F-D3C2-4161-B141-5F35075FBC9F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CB4F0F61-935C-4CF9-B7CF-04C301BD380E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60EE47FA-70ED-4CB2-ACCB-6A79B267B093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FD85787E-F4EA-4490-9465-913C0829668C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A0A48F54-9ED3-499D-82B3-2573B9D10594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E0768E13-2C0A-4F99-B51B-651974BA31EE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CB0C8DA6-78C3-4DCF-AFD6-E9E01C59A0A1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5EFEFF27-4721-4C14-8BC0-EDB44A682B04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3F1F5124-F4F1-48B5-B32C-A76221284FB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C873BCBC-5584-48C1-ABE8-7F8549C8F9D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3383FCB1-7155-4A1D-8FE9-966DC38F4846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F094166F-2069-4471-9F45-5217D047CC16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824E2A46-20C1-4E68-AB12-9AC575AC65B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E90D41E7-EDEF-450F-A5D6-3AAC2D4DC178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C424D9B0-0E9C-4847-8CCD-425C7C695659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389B0B2C-DE24-43EB-A62F-79D40CD98DD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8491A911-C607-49B4-ACFC-296859A5FB8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A62EEFAD-9DEE-4CFA-9E6B-F5B756AC5070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500B8590-D52C-4100-BCE5-4EDD5B67A5F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01B4EB4E-2167-4E06-B843-099320F8D070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B252D66B-4281-4AFE-B551-37935245A462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5A244517-B789-4104-932D-A2D4FE95F776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7BE7B296-71EB-4C4D-BF8F-BDDE69EE0790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7B751DB5-0EE2-48EF-81F4-6058D0493BE4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67DB4E25-78E5-4E93-A043-D6317E0CF3B5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3F9636BA-E51D-48CD-A048-2673B28F4588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E39F4041-D97A-485F-8C5B-01399B7197B4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78ED6010-8E43-4EE9-9759-ADA308E92B1A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E14BB3AB-7823-40F1-B0DC-A1B15603DB94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B4423B6A-D432-4066-92B7-A1AB3ADA45C7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930A2003-184C-480F-BC83-33F4B1841EAC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8BD9BDC3-ECDA-41CD-9FBB-0A13BF064145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6846B7B7-44CB-4D44-80A1-B7DF25672DA0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DC83B2C1-FA87-4E2E-9B11-FC1B3CD88320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A3E18E83-5787-4A19-B765-4CAB6914FC28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3BB4C068-DB98-4B15-80F8-53C65F68E284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C1655C97-ED24-4DC7-8D05-19DA9607CBA4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A2C928A6-9C9F-4990-A40F-C1795DC318C1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42233C24-4660-4E7D-A485-9E916EAA2BA3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C9D8DED2-6146-4EA4-8BA6-CDEED9113CD9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81F57C45-D895-4256-B0CC-F5A20817BD9A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51E052D4-664E-4E0D-A1E3-502A76C05D36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C7C28C7D-A084-4584-BD4B-6351F25AE84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6D800BA2-752F-4999-B0B2-9CC956CF698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99BB4613-DED5-4942-B262-B18F13A75DA8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94119490-3CEB-4801-9C7A-3EA16A8A71E1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861C9BC3-9F61-4AD3-8E5D-0E05ED18B74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5A2F4E56-D8A7-41E3-913E-A917ACEC1FBF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B3F4A299-01AE-4D74-8570-7DDABBAC61EC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F12AFE36-8115-4788-B452-C4987D58763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A248CB1D-B426-41A7-BB9A-1F3074E8015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34346BF8-B79E-4E1F-959D-BA0EB6DFEBEE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E39EAEB3-6649-4727-B00F-DED229C16E0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4510A680-88BA-455A-B5C9-AC9730D086ED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38B1A0E2-703C-46E2-8B8B-751750CF6CF0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F388CFE4-E508-4473-BFC9-63DDA0E92D4C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C02ECD62-B843-48DD-A4D7-CD0358E9AE25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BAC18FAB-5DAC-4007-8A93-EDC004EE2340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17C0C390-6117-4028-A9D1-134500623329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0FC39211-6AC0-4F52-B3D6-8C38F3992AE3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E52DD838-5480-48AC-9402-F35FA89A0833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9DD7557F-6B35-43F6-A399-25E85E6DDB5B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8DC16AC3-3DF1-4019-89C2-0E9974111F19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14746969-D9A0-4FA5-9BCF-6929445133DC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57D62F34-C15C-4E84-87AD-A91EA38ED6E1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62DC35F4-2937-4E9D-8453-ACD31823BE3B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43C21971-7DC1-4BDC-AA4B-8ADD7808057C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E36B8329-50AF-4764-9A1D-CE9823EEA6B8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50BFA6BF-CDC4-4F33-98C2-6AF5B1B1B44C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F9D9E655-1AAE-4CFA-BD82-258EF6CE1E8F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2C36BDE7-CA4B-4B3C-A04E-409E4437708E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6416765B-432B-49FA-8260-449A1D0DE1EF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2F9B5ED7-3D35-4D5E-AB92-575F43387556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227D7655-9D4F-46E1-9595-6748FDFE0AB5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F6E83835-FD90-4A70-A754-15548E6FACA3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1F7BFEA2-EE89-4CF2-AE6A-A7B689DEF2F0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AE7BB0F9-58AE-46CA-9DFE-0FB1EE778A3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12C70F36-27B0-4819-8F25-14EBE36D984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1EE36F80-309B-435B-AF6D-50B29E656CAF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D1498ED7-28CE-4126-932F-4BB2789A53AD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A383DD2D-D13D-49D2-9795-DECCA59164F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9E70ED9B-B0E2-4326-B723-F73A6133264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6FE453AD-2BA5-4FB3-95DA-D86E01474942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AFDC79DC-91AE-4F87-9E39-6464DDCFDAB7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6D1667AE-0115-4950-982A-0A51D92FCDB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7F8BDC20-93A2-4C39-8F03-F6938BFE109C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1E0D130E-602B-4C44-BE09-8C8BA03E79A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9B65FEEB-CECC-4FC9-B0F2-1FD83DF4C78F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A5D34654-B56D-4349-AD94-E2C42C5CDC89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8F8DC92C-E5C9-4D0B-B989-CECE37423456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1A8DB398-05F6-4BB7-BD0E-31A9B983F946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E11F644B-A755-42B0-B9B5-9B1C9EC3DD29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DB4AB985-FF0A-4E49-B2DC-7FAB366768B1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A0EA2CB7-AF85-4472-98BF-0E2DA2E98B76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63B6D2D3-FD8A-49C6-B27E-2267A8898DDB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0E547DE0-DE02-4FA6-B9F8-3612629B024B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067B8C54-71C3-4A01-A939-A4682FA71FF2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33267179-3BBD-457B-B262-27EA45E7B5A8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D9771DD4-0FB2-4318-AEB1-D7D023279908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27610025-BCA3-4691-828E-29EF835E7327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6FAA5CAF-1E02-4D7D-8404-25714A48AFA9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7C36D474-5853-46D4-BFC9-9F1FEE09D786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AAAC2FBA-5BBB-4A22-89CC-9F462705B416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1082455E-9612-466D-9DB2-249AACEAB86D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81CCBF91-B5C2-42D6-8164-3A898C26689F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1730DA7A-78B2-409F-875C-6CE48CF473EA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FBAE9AFE-F1F9-402C-973A-F7E84A1D70E7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01932FAB-954E-43A0-8A9B-8BCFB68240F6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8121A44E-8502-4F60-A208-B193E6617DC8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938B34F8-9EAD-4ABC-B686-9D07C5A19D37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2445D67C-1F01-428D-9D22-86C9EAB30CF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0D53D82C-6F48-4BE3-A465-D78B292555C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6BC24A1D-6429-419F-B240-9B2A7BD6EE70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FB1FE873-0EF8-4296-9C58-7536E935CE5B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AFF3FD25-8235-4563-8783-CA085C5F6B1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45C7533B-C8C4-4A40-8372-7324474D74EC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AFD9DDC4-DDFB-460A-9CBA-659428DC43C1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7D3B4C8F-5B9E-4CF2-BD41-6725919002AD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13D1688D-3E73-435F-8438-F289035ADE6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2A975A05-F95F-4660-899E-122E3AE9B9E0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9B34CD40-71B6-403D-8462-4FF66D0C6B0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36F9B3A1-3563-44D0-9B79-8D5854F5BEF5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F6879745-9B3C-498E-9296-9396AE4CFB92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508A8CE4-0890-4042-A670-B836A9FD001F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D7D69EEA-585B-41A0-B915-AC16FDD27834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7E995108-22DC-4ED1-AD96-8493B8EA6688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847E7489-806A-40DA-969F-6B19AA18B152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4A2689EE-50D3-421E-925C-273F961BBAAF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26B72D96-AC59-4578-BF42-BFB71748B56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C1EB0980-A5E6-4B25-8BE5-497221859BD1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F17FA999-1372-4C7D-B89F-3534E91A5CC0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74EB3529-6CE0-4317-A37F-E915DD0628AA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029FB0A2-A36F-41C4-A772-77D346A96F37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4C1F060C-D553-4ED8-B950-0A6A475D9F54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B3EA4900-91F5-41B7-945C-C7D86E48EF5F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D598D5EA-6BED-4114-8E47-60F68703D612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F82EE050-BC1B-46A1-AE88-041E36944D1E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09F1672D-C4BD-49FF-9165-C5E071CFA53C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2D537238-8A89-4256-8F63-32298FDA15B7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8FF172D9-009B-4165-AD90-09E8E71A40C0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B6A41AB0-65BD-4109-904C-5BFD9BB9B592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BF4992DA-9467-45DD-BB42-9A48A3E600DB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9573FE92-1CCE-4CB1-8344-37833FC6A130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0CF86178-1432-43F3-8F00-F3AADA595C3B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A699D89F-5BD1-4D95-A366-EA62AE2643E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42D05A20-339C-4D37-927F-8E075812B4D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79CDA31E-773D-46DC-AB6B-FF7D4281B9D8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64DC0F62-A811-480D-85C7-687C8B598BF1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8D77F931-D6F3-4C55-B1D1-C6E526C55BA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5D5C030B-063D-4924-A810-C2F4246948F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955A224F-17DB-4707-99BD-62C204C3870E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6DDF80D6-6FEC-4D52-9755-FE9A2D3E761E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0238B87B-4F0D-47E2-BAD5-807E84AB33A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627E106F-6917-4BDB-968B-43D9CCA7ADBB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A78F3968-729D-47B1-A296-C18473CA472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87A90CF4-8C2B-4A22-94FF-FFD2E9395ACF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231B9A84-0745-4B34-AC3F-639FF1DE1458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09BD1A8A-7E07-4546-947B-D9A1C19991C6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6EA95349-1438-4D43-8652-1C27DE19362A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23DD4F4C-0C07-4047-AF15-7064C5A58495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50A5834A-5879-4AD6-906D-21EB1BA43388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5FCE93DC-7E24-45E9-B8FF-49FA38825B56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D952C744-0F52-4E07-80F8-F01A74000707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AE3A6FBF-D52D-4EF8-A670-DBA18E4851E9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A1D66D21-F10B-4156-9382-F698DACB87B9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C9CA749B-4989-4D29-87D2-A6FFF65A5C76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CEC00E71-973B-4AC1-B9FA-F60E2A164519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09DFF8DB-C610-48CA-87C7-338FB66B8E7A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F9B28F61-4C79-4106-A949-2F7AA806CB78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646A6809-5F0C-43E1-B92E-FB66A5778AD8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DBA24402-D68D-43F1-A0C1-4182DE651608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57CC620E-0006-4B8E-9159-0FA88D43A18A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CC1E46F8-34D2-4D07-A9F8-0857174DF995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A583F09E-0501-4A22-A434-C49EE541FD9D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BAE9065E-7B12-4472-8774-400E15AF5909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0A939A28-EF66-44A9-AE83-4FE34F61E3ED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EDFECC18-62BD-4683-8D2E-BB5496823C91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B9957291-4E28-44A8-8DDF-E3A79E579B09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45AAADEB-9AFA-4558-BDE9-45D641E51E2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753238F3-1603-4274-95A2-4C9C170430B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2F4FD6F4-6871-4E98-98E9-59E312347ED3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B73C3706-AA44-4C93-B3CE-019329DDC36B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B1636BCC-D35F-4E26-AA3A-7F26E0DB014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3CA38E30-17D5-4AC3-BC4C-AACD78B1479A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2B4CC943-5F64-4ACC-A022-C0662480402E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F3B3E329-E1F1-414A-BFA8-23BA7D438374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C35356AA-5D2B-4832-BC84-ED9D85F1B8B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73431AFA-B124-4734-AFAB-BE15F49F87DB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E9FEB218-3317-41A5-973A-9527DBBCE1A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8BE8D6E8-5FD0-4041-A498-76710C44B43E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44EDE78E-8F7E-4AD5-ADE6-E99B5A7325A2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87AAD1BF-3B15-483A-892A-AD4C9E2A1A0D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D928700A-9D2B-4CCD-B26F-A88877F9FF85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51A624E3-D164-42F6-90E4-96F87B68DDBF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02A98401-20C4-4947-B848-6434F26E3799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238B95C0-1C80-4567-A9E8-27931B45DB4C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7788C1CC-D5EC-4F53-AEA7-AB8F2914AA30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776752F0-184A-457A-AB6F-0881CB44A5F6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1016FAC1-CB7A-4ABB-B36C-1FF824D8279E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527CA5A7-7725-4369-ACFF-6CDDB2A15B57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41C3D265-77BB-4049-8B38-FDA5766B0CF7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5F7F2C82-D650-47AB-BE64-3F805E48B7F4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D270CB0E-1E30-4332-BB11-D909BB9792CC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CBB7401B-4986-433C-8F72-42E36F3C2071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02A68F07-F54A-4CC2-9CE7-AC9E5E1C34A7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0ABEFA1A-4C44-4E9F-89F3-6D2FB3AB3787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76CE99D0-4B87-425E-A735-16C1CF09D400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B2EF0F95-2180-43E1-8C81-25B83A199E6B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891AE9FD-1836-48A6-9BB5-EB435E8319DF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2B03E754-79FA-429B-852B-CFF2EB2495A6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558DEB1B-9E0B-4EFD-A9A1-7DE439ACA70C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35CB2DFC-2491-4260-AF89-0B9DCBA07A84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0E4924C2-95F0-4658-BBDE-985EB3F8B38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C7497E0C-FD99-4C24-85D6-D3EEBE35885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1250A53D-52A0-41B9-8D8C-588813F92CB0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4E135BF8-0D22-48AC-9702-4CB70974652D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61184C55-F163-4F99-A63F-01C5C83931A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CDB89D3E-5E4B-4996-A3EC-72BD2A6DC0C1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04D09FCA-E8D8-4007-B90A-934434C9DC68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37D1464C-98C5-4A42-9C45-DA7573C0DB9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87F0A663-ECAD-4C7A-BA6C-DC58D90F3CA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741B8A02-33C1-48ED-A0D4-7B8EE7BDE360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729EBF57-CCBE-4066-9FFE-FB06468DD30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88346FB5-3B92-4B7F-9A2E-AD8A826941AB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2022F2DD-10AA-4ECC-9B86-0B3199CEADCF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62FC7633-94EE-489E-9085-0A95EAA96E3A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EF32E8C7-180E-447F-9950-A8964B40AF49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2D5D8624-4B45-4D08-90A4-5AACACCD2586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75873CA8-56DD-4A3D-8BF8-F60808E95949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BBEDAF94-C244-437C-9B5D-E67E60A8994D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1BAF25B3-851A-4B4A-BFBE-877B278B564B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DBD1A331-1705-42CA-99BC-DBE21078FEF1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E36222DC-E3EC-4037-A493-23C0A104A83F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8222E520-8B4A-4846-9AC5-734CAD50C81A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0DE4F399-7FED-4477-9DB0-574B39E19929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B92A1789-8FA1-4BAE-8F68-39F8FD794F26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5A2D0436-A680-43B9-BA0E-756A1484EAE7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A2B91FEA-7B2F-4A14-ADAA-9690B8497D3C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3EC5E3B5-7264-4810-A765-CA9704BFF5AA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E9E90D76-98E0-451A-83A9-F599B519A0A4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9B32ECD6-6AB3-422B-8745-F819C068E5BF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8A53E306-3DFE-4C88-84AB-124051B7F0F9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377EF340-2AE4-410E-A687-6E98ADF7DA70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A7541011-09B3-41B1-BDAA-85CA19C7A101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948CF467-B6DF-43B3-AB93-908ECC658E75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D5BC99E7-3C1A-490F-B662-4CFD64F832E2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115579F9-85F1-4FFB-9775-24984124ED4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6574ED00-C10B-492A-B843-EBDF872E23F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136DB4E1-0F89-45BD-A96D-471FB63DEF5B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4301EB3D-E888-412A-94D5-89BD4E30E084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38897C39-E199-4FB2-8B0D-B6322C40C00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3FBC0222-DCE1-4899-BDD5-4D21799AEAD7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DF85139B-0504-4D99-8F34-B050D5B9878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84F72806-383F-47C5-8AAE-EE8E060CCD60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D264D514-B7F2-457F-A5DF-F318D45A693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ADDD352B-E6E4-40C8-A465-3040C0EE4A8A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EF0349E3-189E-4EA7-B20F-6C699EBF9CD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2C45ED1F-F205-4834-8BB4-D403AD9F7120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87658020-AC35-4EC9-97BC-1F47E5E0DF28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645992C6-4DC3-40DD-8D10-848FB8F62E5F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4BBC3ED7-23AB-4A5E-96D7-9B0542AC67E7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6000BC98-5F1B-46A7-82C1-A087AD862544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0122F643-A645-48E0-893E-A089B96E00F6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0A8DE453-2097-4D79-B83F-77F6E69EDA26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7079BC68-3716-4A2A-8DE0-419BD8669FBE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C73DF822-9A01-40B2-93A0-33697371E71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3C14F1EE-0581-4911-832D-EE3CE98A6142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67126CB7-93BF-4B50-A3A6-0C9C8895B59B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735CCA25-7584-4CF3-AFE8-8D52D5CD739E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05776FCA-7752-4A4D-87EE-D824CE510936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E11E4B02-BFBA-404A-A693-15FD16B56ECD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8C01F3F0-A2E9-4465-9327-74343D8F2EBC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0F115B25-1C47-4F75-90D0-E9D23CD7607C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33C74735-5204-429B-A6A9-854859EB935B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664D6B9C-0264-4ADE-8B54-E33D6D5BE6C8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85DEBE8B-2D6D-4429-9C49-3E42D2E94C7A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94E6A421-8E3E-4D5C-B5F1-DF00213B8FD5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8D90F8BA-C28B-45E2-97D7-FBC1E4F4A0F1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0497E4A1-C012-447D-869B-AB83CCD4D884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C927C55E-51EE-4D03-AC62-4E39EB6B6A2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826E05DF-B54A-4458-863F-E31EAB4C714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E02B3D4F-990B-4B20-9EEE-ED666969469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0F348407-15E5-454B-BD51-06F03380BC59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2751F1BE-8233-4356-B85F-E78F5290E5AD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DC023E8A-FBF8-41A8-AA1A-4701C55F148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4DB733D1-0F56-40B1-AA97-DB6881B19FCE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291E8B89-4151-429E-8B0B-F5C0C3C026A2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D665923C-4E5B-48F7-ACB1-B11CDAFD2454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015C5E11-3774-4399-9AD5-FAA161F273A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3B2B6A4D-7143-419C-B878-FABB67409359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8E922BE2-64FC-462A-A20B-D8B1F8C7654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47C22569-AE5A-4686-8C10-F63A3854F5FC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3D8FC7A2-6C71-4F09-962D-A234198750DC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DE2133FD-E669-4433-8486-88BEB1CF4854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BE54B424-3AE0-4B74-9936-74031828C902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AF613376-4909-48C5-8EB9-FA18178A5527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4D34C0F7-E933-4A5E-AD42-A9DC6D2C7C07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F5E485F9-1863-4E55-A4A6-85186A4A49B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69C96547-903E-43E4-BDC5-8F33E40AD1E8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CAB4BDED-F94F-4C8C-ADAD-33A9FDC32AA1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B6599ECA-235E-4E93-9E17-7D11B7A6395E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8DE6A77E-F30A-422B-A2B1-2742A8157498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1D82B24B-6035-44A3-879C-8DBC860F3B4F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724651D8-4D29-491F-B14E-DA105B1A8554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80472909-7B7B-48A0-8D58-2A6B9B83AD45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4908B399-99AD-4A2C-8FF5-52E6AAD5ED3E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50194575-45C2-4239-8CD4-7B84435E9ACD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549085E9-83A5-42AA-B943-6D03AAED47EF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B5DCF896-8427-498F-9065-718DB1489F31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E1D3EE16-A176-4017-BAD5-A2E8A6DEC3A5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9BD66EB0-E736-4009-B8A6-C4B46AAB5F60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3D6B67F2-1FA3-406B-8A52-AA6B8D9F1876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4126908A-06AB-4E4A-BB51-5A381ED642F2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0E605033-9E45-4168-B65E-609531820D4F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DB10DC74-0F06-45AA-9FF6-B990DBC39EF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8F3FAC71-DDDD-4F78-9FD0-F11D213BB73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208D7D3C-DE90-4841-9851-795D75016A10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314126AB-36D6-4D41-AFB9-BAD16D16EDD9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9E40D1C5-2C54-4855-A995-225ADDD3158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6161F790-50D3-4E35-8F01-164D706DF751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73D64279-B3A1-44C9-B1BF-C2DA28EAAAAD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8DC96B4E-BBED-4724-8BF9-A72365930B25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B03ED9D6-849F-42C3-BC26-9D1A467C5D8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9E65F8F1-5E05-4108-B794-37DDABC9DDD4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6E412B86-88FD-457B-B56B-1F0B6FA3B3B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91427A15-0E87-4357-87F5-F5248DA223D3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964EE2E2-3F29-4B28-B280-7B50665AABCE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56FE8644-24FB-4436-A20F-1298133EE7E8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3B517D99-C367-4990-ACB6-11FFBE4488F7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9899C832-EECA-49FA-B5E4-E3C005D2DC15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BA373C3D-011B-4F28-A31D-9BB5A9674E89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C3D1C440-E61D-406A-BB70-87D69F573E41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A5A734E0-676E-41C8-8BA0-23248F0682CA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43CAEA5A-7D4A-48EC-9C97-F5847013637E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F3B83CB3-9B28-42FA-BDF0-42A7F6940403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452CAA17-6E16-47CC-8016-F0E41CB53BB4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A4FE191F-B37C-4E9D-8B87-396D7C6EA922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69980201-C810-4B69-9423-FC6E577D65A7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4F013DF9-6312-4231-B16D-280FAAA458BF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DDEBFED5-ED5E-4641-A2B3-AA85FA8B83C9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8DD37FCE-F0A7-4166-A1CA-41EB7FFA8258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451FBCD8-9D1C-4FAD-8D4B-906394FC2F7C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760B407D-429D-459A-B3B2-6B434786ABBC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4F570B37-38F6-4BFE-9127-C03F565D353E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B62600D9-65CC-45A3-AC63-252E87E631AD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B97B9FBD-EF6E-4701-8355-64B74C195A85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AA5EA1C1-27DE-41F1-8403-FFCDB9846B4F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2EEB0046-B453-4D2B-A65B-27062C28992B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2370FA3D-F587-4BC5-99F9-7DB0B989714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A7763EAC-926A-4C68-BE18-BD2A7E88BCD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0F18643B-FD17-44C8-BB13-A3B00A2D1319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17E9805C-54E7-47B7-8C35-C8F4F515AD9A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09256068-1C69-4EC1-A202-13E6E1910B5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6E23854D-E32C-487B-9440-5DD9C9ADEC8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0263987E-44A4-4D8E-9EAA-9978B2CB4C98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521671FC-B4AF-456A-812D-4EC9E4636266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8FD919A7-E16A-4F6E-B590-D8DD2AA4B0D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02FB274F-FFD8-4127-8063-F52EC2BB4BB6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A591A76F-56A0-4D9D-9053-8572B29AEE0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98EF0202-7665-4675-94EB-477B6F4933D1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E6F4B7E8-AFF5-4EFC-A372-DDF02F82B5BA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BCB1F50C-ACA9-457E-9F6A-E0E2057F2859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AFF9E1CD-2FAF-4A6C-BBCF-30AC3982F5DB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EDD64585-069D-4F0F-A1D0-DE97C271C1F9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BE069B52-B7A0-4B6F-AAD5-7F54AD1BF14C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B5B3CE64-AB1D-43AA-AFDE-8F48630B615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F042191C-41DC-4A5A-90D7-DFFDA796898A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45A8EE8A-8057-402F-B337-7A16F93207AF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B1BBCB4C-E2A3-4165-B6EB-3CF52FB0509E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166CDD0F-1473-489B-839B-5134986F1705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01F2F24B-C258-4234-ADA6-2F73B3A97E46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31060AE4-2FD1-4687-96CA-B790E64066E0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3A5C1BAB-F752-432C-9C37-B43FF939B346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81299BFB-6806-4FED-99D2-CD58D549183E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CD982E59-3CCB-4A19-BF14-F0A5A47C809A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0DFED55C-E505-4B3F-B78D-75B3B70036BB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65DE3243-58E4-4213-A361-9757640E83FA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AE5222D8-33E3-49FE-99E7-55EE09E9D30C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90E4619F-BE61-4D70-B420-C6C0ED694434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F2194129-6DD1-49D2-8DAC-351166EF9150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DB875A50-A7E4-433D-BB89-D3296DC7BEC9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18C1FC59-7C6C-426A-AF9C-F5D51A1D9EA1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43AC97AB-8A20-4318-A829-8941B218145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13D70CA3-2AA7-4514-8F9D-2FDD77E6F26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11CC288E-4650-4BFF-BB0B-6044485F5002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78EC65C4-C0B5-4F83-91D9-5360CABB7D73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B75A5FC6-AFD6-4058-A4EB-3BCC16F1F77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726692D7-2C7F-423F-9D2A-CEDE039847E4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BD2E0FAC-9763-4292-B686-1B7A63E3F2C5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D396D36E-DB47-4A64-8E55-48A171EAF397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E8BC2128-B00E-4EA5-8773-4036CA502F1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34F95065-5822-4595-943E-39701CC83585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497F83A8-B575-4FA5-98E0-DA10334251F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D2F591F9-5B5E-4DAF-AC21-EBE83DE856E8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40B36088-A797-4139-8456-40245D0D5DF0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71DEBCBA-96C1-4087-843D-82D5B06CA20C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B657F901-243C-424E-8575-963550246D30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FFF41DD1-131D-48B1-9400-03A7BB8D0B8C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EE5C2124-F8D1-40E3-AFBF-FB0CBD5DF902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D02B8170-82FE-4C7A-B14C-FC79D7FE1E2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35EA61B9-50F3-4550-AB8A-16DE241DDC19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67FD50F7-31AB-4AED-A4D2-CEF3B541F9BA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08FBAA7D-4F26-468E-A4AF-0D1A6BC350D6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7B6D99B1-CE66-416C-A10F-AB0C5D688DAC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89B68D47-F661-4DC3-B8D1-F0D7803B7CE8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93E364CF-6793-4A45-8455-45D045BC8D76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539DDC73-8451-45EE-B484-C47096407F93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70DDFBC0-7A24-4EF2-B97E-98E0CA451B1B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D0E6BA67-DECE-425D-939E-4D12DB21047C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4BFC1DE7-CA3D-46CF-A4E8-9C4573D9F7C9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A3EB508F-13BB-4D51-9780-8C20186F7BA1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F39FE917-AE84-4393-A46B-B8A0C5EF55DE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2FD49F16-B080-448F-8DC9-03A50E7C254E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92AD9153-954A-4C2A-8A22-0DB5E616D566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4150169C-AA57-4BE1-AB6B-624FF5379F56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6947C05A-AA54-455B-AA8C-8680CB31634A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50E6DD46-38C1-4A2C-B8D5-1A427B689B5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44855034-46A3-42F4-992F-E3AF01A05E1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73BD4658-13AF-4FB0-9C17-D4095FE061B1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D14F9938-56BB-48F5-8C49-320CE69B76ED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E35C99A7-D477-405E-B2B0-5F8A4732711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94E57894-C032-46AE-AC9B-8C71097A36B0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F7F2744B-6DF9-4803-A676-84B41EE1D03F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F94623F3-2AC7-46B3-8603-EEDFE713DA0B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5CB8CF1C-3CD1-4428-A112-65094C334FD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64B11BA1-35E4-463E-A199-602FE609B5DB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B780BF0B-E5AA-497B-9938-FBDADE6F26A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08B74982-D48D-493A-8B82-FFA792A25B1B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14DD2D7F-F412-40FF-BD09-D14E5A27369C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9876BA69-44AB-4C04-8E74-AC0353032A15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91310398-F68A-40C3-85CC-670872C69324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E5A4A77F-1FC0-48A8-A6C1-600C4E4E498E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BC936BD8-E799-4063-B2B4-4A0D6247CE8A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0F1516FA-14FD-4FFB-84B3-8EA2C440910A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24835633-8567-45AA-A1F0-4D526331A54C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FA9D563C-1662-4043-8CC2-DD9EEE33DAAF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FDF8DE74-A444-41EB-AB9D-F47EF0F1EFA1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EA2FE6E2-0D0E-4689-A6E0-AEAEFB5BCBE5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11F6BC37-DA82-4980-9703-111752E344A6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7F2F2D28-3C95-433B-9C02-341E380DA27D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894844D2-5552-47DE-B2B4-EA20D2A41AA7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822DBAAE-950D-4E21-927F-5729B993EC9C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AE9B0D24-1A1E-4F4C-8E2A-BA870D136793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DD5D4564-85E2-4FB8-BE5C-ECCC852A5370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95078DC1-40EA-4C1B-BB40-DD121FB898B9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6FA33B4E-A324-4145-A131-E410842DFC4C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BD304148-1788-4EC9-A0A8-C2CA920B1FB9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1B13ADCA-3A41-4521-BAA9-48EDBD0B0E3B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7A96A977-A2E6-4981-99F9-7739BCDFF143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55CB5CAC-B5E8-40D2-831F-91DEAD74A250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478F714E-493B-4FDA-B160-619550484FBD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C0A3BBA5-508D-41AF-BC84-D195A2FAD260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233B74EE-3BCB-49E8-A725-2746AD720C4D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6230BF6C-CD57-48C8-9DCD-C835DF4D7BD7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D9AC117B-573D-4700-AE05-757BFBE4DD32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8966BE78-0A15-49B0-AAE8-BB5E0DBC4D1F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74077B49-A070-48D7-99BB-EA01BE897392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E04958FD-EA4D-4E8E-A8F8-251E8ADF0369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FCEACFDD-8973-42D9-A3DE-750DFB882E90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62EBC489-1B52-4D59-83A6-24DA987F2ACE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8240170D-0F5C-4A0D-8988-BB4156D885F1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2091724D-4712-4323-9109-FFF0091782A0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59218603-A91F-49A5-9432-F4AE61734BB5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355434C4-7A42-42A3-A044-8CB3D68F1A76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E$1)</t>
        </r>
      </text>
    </comment>
    <comment ref="F3" authorId="0" shapeId="0" xr:uid="{7116D15D-1031-483F-BF60-BB54A06BC6CE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F$1)</t>
        </r>
      </text>
    </comment>
    <comment ref="G3" authorId="0" shapeId="0" xr:uid="{F807C115-4D8E-46E3-AC44-F5D818A88E56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G$1)</t>
        </r>
      </text>
    </comment>
    <comment ref="H3" authorId="0" shapeId="0" xr:uid="{A5FF2061-63A7-47BF-B007-C3F8B31F01A3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H$1)</t>
        </r>
      </text>
    </comment>
    <comment ref="I3" authorId="0" shapeId="0" xr:uid="{7FD410AE-D637-481F-A2E9-3BC7A75D0512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I$1)</t>
        </r>
      </text>
    </comment>
    <comment ref="J3" authorId="0" shapeId="0" xr:uid="{335ED429-0A35-4E50-ACD1-C048F9549C5D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J$1)</t>
        </r>
      </text>
    </comment>
    <comment ref="K3" authorId="0" shapeId="0" xr:uid="{E63B0B61-5CD2-417B-9E22-E856B36FDCD0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K$1)</t>
        </r>
      </text>
    </comment>
    <comment ref="L3" authorId="0" shapeId="0" xr:uid="{487D5E7B-0A1D-4B5D-8AEC-4C396DA50255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L$1)</t>
        </r>
      </text>
    </comment>
    <comment ref="M3" authorId="0" shapeId="0" xr:uid="{6F33FE45-6DE3-41C9-83BF-A78AFDAF4893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M$1)</t>
        </r>
      </text>
    </comment>
    <comment ref="N3" authorId="0" shapeId="0" xr:uid="{6E19B893-C346-4C10-9C6A-03F1614D4CB3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N$1)</t>
        </r>
      </text>
    </comment>
    <comment ref="O3" authorId="0" shapeId="0" xr:uid="{6C8E1226-C5F7-4439-84EF-248A515FDA7F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O$1)</t>
        </r>
      </text>
    </comment>
    <comment ref="E5" authorId="0" shapeId="0" xr:uid="{A9F62D20-3AB1-4F98-8B55-58BEDF5F1EF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3, "JPY")/100</t>
        </r>
      </text>
    </comment>
    <comment ref="F5" authorId="0" shapeId="0" xr:uid="{F42C2549-C08E-492B-A22A-0D4B7B47B0B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3, "JPY")/100</t>
        </r>
      </text>
    </comment>
    <comment ref="G5" authorId="0" shapeId="0" xr:uid="{9CDB9242-CBE8-4E13-AC3B-E6B9A7C3350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3, "JPY")/100</t>
        </r>
      </text>
    </comment>
    <comment ref="H5" authorId="0" shapeId="0" xr:uid="{251B6CAE-6BF6-4FC4-8E58-246B5042B7D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3, "JPY")/100</t>
        </r>
      </text>
    </comment>
    <comment ref="I5" authorId="0" shapeId="0" xr:uid="{CC7C2E31-17FD-4130-BE8B-94C5F4B211C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3, "JPY")/100</t>
        </r>
      </text>
    </comment>
    <comment ref="J5" authorId="0" shapeId="0" xr:uid="{24AA8C86-43A0-4364-9531-768351D2722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3, "JPY")/100</t>
        </r>
      </text>
    </comment>
    <comment ref="K5" authorId="0" shapeId="0" xr:uid="{2760E61B-A752-4361-B96B-33AFBFD1E65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3, "JPY")/100</t>
        </r>
      </text>
    </comment>
    <comment ref="L5" authorId="0" shapeId="0" xr:uid="{8F5AC4C3-2C05-40A0-9597-14D93B3FDC5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3, "JPY")/100</t>
        </r>
      </text>
    </comment>
    <comment ref="M5" authorId="0" shapeId="0" xr:uid="{3814C071-6CD1-46AD-A97D-D94AF522287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3, "JPY")/100</t>
        </r>
      </text>
    </comment>
    <comment ref="N5" authorId="0" shapeId="0" xr:uid="{D5721A5C-5ADE-452D-82DF-61E47DBCC9A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3, "JPY")/100</t>
        </r>
      </text>
    </comment>
    <comment ref="O5" authorId="0" shapeId="0" xr:uid="{C5F6CFA0-8709-47F4-BBA0-C3BC44AEFC3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3, "JPY")/100</t>
        </r>
      </text>
    </comment>
    <comment ref="Z5" authorId="0" shapeId="0" xr:uid="{C7946C3A-2ABF-4A54-A36C-3D5EA011783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3, "JPY")/100</t>
        </r>
      </text>
    </comment>
    <comment ref="AA5" authorId="0" shapeId="0" xr:uid="{2A977F51-9141-4BD8-90ED-10A87630A47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3, "JPY")/100</t>
        </r>
      </text>
    </comment>
    <comment ref="AB5" authorId="0" shapeId="0" xr:uid="{B2965CB4-AF35-4ADC-A0B8-F05E7CA8BE1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3, "JPY")/100</t>
        </r>
      </text>
    </comment>
    <comment ref="AC5" authorId="0" shapeId="0" xr:uid="{431C1D61-080E-4D3A-A86B-EB14D699D9C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3, "JPY")/100</t>
        </r>
      </text>
    </comment>
    <comment ref="AD5" authorId="0" shapeId="0" xr:uid="{347D2563-4B7C-4A3C-BA76-C331B727855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3, "JPY")/100</t>
        </r>
      </text>
    </comment>
    <comment ref="AE5" authorId="0" shapeId="0" xr:uid="{08139785-5D2D-4FB0-BD83-A6313B77B13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3, "JPY")/100</t>
        </r>
      </text>
    </comment>
    <comment ref="AF5" authorId="0" shapeId="0" xr:uid="{8E9A3A59-FA75-427D-95A2-74DA6D9B05E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3, "JPY")/100</t>
        </r>
      </text>
    </comment>
    <comment ref="AG5" authorId="0" shapeId="0" xr:uid="{7AAE0524-5A60-457B-942A-4BBE7172F05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3, "JPY")/100</t>
        </r>
      </text>
    </comment>
    <comment ref="AH5" authorId="0" shapeId="0" xr:uid="{1FA6376A-B4E8-4327-AD48-60E6D6E434B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3, "JPY")/100</t>
        </r>
      </text>
    </comment>
    <comment ref="AI5" authorId="0" shapeId="0" xr:uid="{4C623741-F1E1-4A53-A09E-49DF65CB336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3, "JPY")/100</t>
        </r>
      </text>
    </comment>
    <comment ref="AJ5" authorId="0" shapeId="0" xr:uid="{8F906FCE-3A4D-42D3-960E-1EB110F4DC2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3, "JPY")/100</t>
        </r>
      </text>
    </comment>
    <comment ref="AK5" authorId="0" shapeId="0" xr:uid="{BBA0BD69-79D1-4D3C-8C29-8F0333D90D3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3, "JPY")/100</t>
        </r>
      </text>
    </comment>
    <comment ref="AL5" authorId="0" shapeId="0" xr:uid="{1DBAF943-06E7-4F67-8C94-12813955D0C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3, "JPY")/100</t>
        </r>
      </text>
    </comment>
    <comment ref="AM5" authorId="0" shapeId="0" xr:uid="{B6E68EC0-DD8D-44E1-950B-24AEAD933E3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3, "JPY")/100</t>
        </r>
      </text>
    </comment>
    <comment ref="AN5" authorId="0" shapeId="0" xr:uid="{C08C509A-077C-4881-94BA-3DBE26E4E9D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3, "JPY")/100</t>
        </r>
      </text>
    </comment>
    <comment ref="AO5" authorId="0" shapeId="0" xr:uid="{0A349A6C-3006-4F91-8B74-CDB87F0F2E9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3, "JPY")/100</t>
        </r>
      </text>
    </comment>
    <comment ref="AP5" authorId="0" shapeId="0" xr:uid="{2C843CB6-5E33-4793-8461-3DBFF0811F8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3, "JPY")/100</t>
        </r>
      </text>
    </comment>
    <comment ref="AQ5" authorId="0" shapeId="0" xr:uid="{198DF4AD-8D67-4CC2-B82A-ECF6946CAA7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3, "JPY")/100</t>
        </r>
      </text>
    </comment>
    <comment ref="AR5" authorId="0" shapeId="0" xr:uid="{63BB1C06-29F9-428D-B2E4-B3958615796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3, "JPY")/100</t>
        </r>
      </text>
    </comment>
    <comment ref="AS5" authorId="0" shapeId="0" xr:uid="{2571E443-ABD7-4B53-8EA6-BF1D8673776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3, "JPY")/100</t>
        </r>
      </text>
    </comment>
    <comment ref="E6" authorId="0" shapeId="0" xr:uid="{5F68EEC2-56B4-4F69-9D66-223CC7172EF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3, "JPY")/100</t>
        </r>
      </text>
    </comment>
    <comment ref="F6" authorId="0" shapeId="0" xr:uid="{850363FF-1555-434C-8919-7A92E11DA98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3, "JPY")/100</t>
        </r>
      </text>
    </comment>
    <comment ref="G6" authorId="0" shapeId="0" xr:uid="{FB262A2A-B736-46B9-92D9-88A92331076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3, "JPY")/100</t>
        </r>
      </text>
    </comment>
    <comment ref="H6" authorId="0" shapeId="0" xr:uid="{99EAC305-8C6A-4E69-87B6-06BCABBF296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3, "JPY")/100</t>
        </r>
      </text>
    </comment>
    <comment ref="I6" authorId="0" shapeId="0" xr:uid="{715C2FDB-527E-4359-94C3-712A628B51A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3, "JPY")/100</t>
        </r>
      </text>
    </comment>
    <comment ref="J6" authorId="0" shapeId="0" xr:uid="{6C82CECB-36E3-4F7E-A6DE-975448DC302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3, "JPY")/100</t>
        </r>
      </text>
    </comment>
    <comment ref="K6" authorId="0" shapeId="0" xr:uid="{F27E7E07-70F5-480D-AF4C-5DE3D91AD56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3, "JPY")/100</t>
        </r>
      </text>
    </comment>
    <comment ref="L6" authorId="0" shapeId="0" xr:uid="{0C33C978-5FC9-4E0A-BBE9-5660DFE8D88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3, "JPY")/100</t>
        </r>
      </text>
    </comment>
    <comment ref="M6" authorId="0" shapeId="0" xr:uid="{001929F4-D066-45A2-89C9-3653730083B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3, "JPY")/100</t>
        </r>
      </text>
    </comment>
    <comment ref="N6" authorId="0" shapeId="0" xr:uid="{70E215B2-F0A2-4827-9E6D-D11AF590E33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3, "JPY")/100</t>
        </r>
      </text>
    </comment>
    <comment ref="O6" authorId="0" shapeId="0" xr:uid="{16CF8BE9-2E2D-4E19-90E8-22DB73517BA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3, "JPY")/100</t>
        </r>
      </text>
    </comment>
    <comment ref="Z6" authorId="0" shapeId="0" xr:uid="{09E68D93-1CF1-4357-8B83-5E31688DB13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3, "JPY")/100</t>
        </r>
      </text>
    </comment>
    <comment ref="AA6" authorId="0" shapeId="0" xr:uid="{8B184B48-7CDC-480A-BA18-05D015FC19B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3, "JPY")/100</t>
        </r>
      </text>
    </comment>
    <comment ref="AB6" authorId="0" shapeId="0" xr:uid="{117E1CFF-B439-4802-90BC-C350DAA0D99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3, "JPY")/100</t>
        </r>
      </text>
    </comment>
    <comment ref="AC6" authorId="0" shapeId="0" xr:uid="{3D9C77ED-A267-43A5-9EC4-73D545B4E6D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3, "JPY")/100</t>
        </r>
      </text>
    </comment>
    <comment ref="AD6" authorId="0" shapeId="0" xr:uid="{4E1581FE-FFF1-4413-B6EB-34247E50613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3, "JPY")/100</t>
        </r>
      </text>
    </comment>
    <comment ref="AE6" authorId="0" shapeId="0" xr:uid="{D8D62D93-B3E3-4EC2-9C1F-D2331CC5D76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3, "JPY")/100</t>
        </r>
      </text>
    </comment>
    <comment ref="AF6" authorId="0" shapeId="0" xr:uid="{5EA4C079-AA4F-45C1-9F0E-7800F739BA8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3, "JPY")/100</t>
        </r>
      </text>
    </comment>
    <comment ref="AG6" authorId="0" shapeId="0" xr:uid="{B76844E4-CE60-4168-B575-8B75ADEC7B3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3, "JPY")/100</t>
        </r>
      </text>
    </comment>
    <comment ref="AH6" authorId="0" shapeId="0" xr:uid="{1B2E0F4A-16D9-4020-8013-05AE7010E0C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3, "JPY")/100</t>
        </r>
      </text>
    </comment>
    <comment ref="AI6" authorId="0" shapeId="0" xr:uid="{FB313904-271A-4B61-83A6-51D1A8F9105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3, "JPY")/100</t>
        </r>
      </text>
    </comment>
    <comment ref="AJ6" authorId="0" shapeId="0" xr:uid="{B19D51BD-ECDA-4B55-BF5D-9202FE56895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3, "JPY")/100</t>
        </r>
      </text>
    </comment>
    <comment ref="AK6" authorId="0" shapeId="0" xr:uid="{F366BDD4-F70A-48D1-8D8D-011CC87B8CA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3, "JPY")/100</t>
        </r>
      </text>
    </comment>
    <comment ref="AL6" authorId="0" shapeId="0" xr:uid="{8FE0030C-6E41-48CB-BE61-4BA12EA8352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3, "JPY")/100</t>
        </r>
      </text>
    </comment>
    <comment ref="AM6" authorId="0" shapeId="0" xr:uid="{44774143-4C9C-41C7-BDDC-978406081C2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3, "JPY")/100</t>
        </r>
      </text>
    </comment>
    <comment ref="AN6" authorId="0" shapeId="0" xr:uid="{D1913239-8D3D-4665-83F6-4DDE43BECE9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3, "JPY")/100</t>
        </r>
      </text>
    </comment>
    <comment ref="AO6" authorId="0" shapeId="0" xr:uid="{B7AC1946-D766-419B-B798-6E92C1DB048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3, "JPY")/100</t>
        </r>
      </text>
    </comment>
    <comment ref="AP6" authorId="0" shapeId="0" xr:uid="{174E972A-708B-47DB-9F19-0DEDF54474C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3, "JPY")/100</t>
        </r>
      </text>
    </comment>
    <comment ref="AQ6" authorId="0" shapeId="0" xr:uid="{56BE2AB0-80F6-406F-8F41-4D3BD585639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3, "JPY")/100</t>
        </r>
      </text>
    </comment>
    <comment ref="AR6" authorId="0" shapeId="0" xr:uid="{C65C7C73-0248-4F7F-B9E9-EE9942111BD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3, "JPY")/100</t>
        </r>
      </text>
    </comment>
    <comment ref="AS6" authorId="0" shapeId="0" xr:uid="{164CA81D-4E85-4D41-9894-212642AB8ED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3, "JPY")/100</t>
        </r>
      </text>
    </comment>
    <comment ref="E7" authorId="0" shapeId="0" xr:uid="{86EACB24-C1A2-44F6-9700-493DE14EF26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3, "JPY")/100</t>
        </r>
      </text>
    </comment>
    <comment ref="F7" authorId="0" shapeId="0" xr:uid="{6DB38C3E-EDBA-4F73-8322-B619A966F3E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3, "JPY")/100</t>
        </r>
      </text>
    </comment>
    <comment ref="G7" authorId="0" shapeId="0" xr:uid="{E16438B8-F30D-425D-A9D6-1B580717816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3, "JPY")/100</t>
        </r>
      </text>
    </comment>
    <comment ref="H7" authorId="0" shapeId="0" xr:uid="{7C29AADD-6EFC-4CA5-97D2-7618FC9C075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3, "JPY")/100</t>
        </r>
      </text>
    </comment>
    <comment ref="I7" authorId="0" shapeId="0" xr:uid="{E9916295-230B-4C09-8033-BA7205A9F0C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3, "JPY")/100</t>
        </r>
      </text>
    </comment>
    <comment ref="J7" authorId="0" shapeId="0" xr:uid="{E56BD85C-2B79-41A4-B10E-3FCA6BCEF51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3, "JPY")/100</t>
        </r>
      </text>
    </comment>
    <comment ref="K7" authorId="0" shapeId="0" xr:uid="{2688C604-8468-4EB3-BE7D-5A63F196C2F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3, "JPY")/100</t>
        </r>
      </text>
    </comment>
    <comment ref="L7" authorId="0" shapeId="0" xr:uid="{46C35717-9948-45CC-8E56-7391DE40563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3, "JPY")/100</t>
        </r>
      </text>
    </comment>
    <comment ref="M7" authorId="0" shapeId="0" xr:uid="{094E26D4-3548-48FA-9EFB-73E7D9729B5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3, "JPY")/100</t>
        </r>
      </text>
    </comment>
    <comment ref="N7" authorId="0" shapeId="0" xr:uid="{48BD6274-554F-4A34-9A9A-6005A60AD38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3, "JPY")/100</t>
        </r>
      </text>
    </comment>
    <comment ref="O7" authorId="0" shapeId="0" xr:uid="{9D35D08E-23EF-4E12-A54C-56A215DC8FB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3, "JPY")/100</t>
        </r>
      </text>
    </comment>
    <comment ref="Z7" authorId="0" shapeId="0" xr:uid="{192471FC-1C9E-4822-A4A6-D1477724D9E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3, "JPY")/100</t>
        </r>
      </text>
    </comment>
    <comment ref="AA7" authorId="0" shapeId="0" xr:uid="{F515CF07-719C-4AC2-BEA1-43C7788978D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3, "JPY")/100</t>
        </r>
      </text>
    </comment>
    <comment ref="AB7" authorId="0" shapeId="0" xr:uid="{343EFE9C-FFF2-49B6-A58C-F7EF38B6340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3, "JPY")/100</t>
        </r>
      </text>
    </comment>
    <comment ref="AC7" authorId="0" shapeId="0" xr:uid="{D20EFEB2-30EE-4830-BEFA-FDD374BFFD0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3, "JPY")/100</t>
        </r>
      </text>
    </comment>
    <comment ref="AD7" authorId="0" shapeId="0" xr:uid="{30D489A5-2266-4113-B833-52AC9123346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3, "JPY")/100</t>
        </r>
      </text>
    </comment>
    <comment ref="AE7" authorId="0" shapeId="0" xr:uid="{D69C53CC-87C8-453A-B134-B03624B3086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3, "JPY")/100</t>
        </r>
      </text>
    </comment>
    <comment ref="AF7" authorId="0" shapeId="0" xr:uid="{4BDA1B73-397A-4544-B0F9-B88C0F148C4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3, "JPY")/100</t>
        </r>
      </text>
    </comment>
    <comment ref="AG7" authorId="0" shapeId="0" xr:uid="{6316EBAE-5ADA-478F-8165-08A65988D6F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3, "JPY")/100</t>
        </r>
      </text>
    </comment>
    <comment ref="AH7" authorId="0" shapeId="0" xr:uid="{59B421B8-8E44-4366-9DB9-1D7E0B88468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3, "JPY")/100</t>
        </r>
      </text>
    </comment>
    <comment ref="AI7" authorId="0" shapeId="0" xr:uid="{DAC0D53A-A49E-4BD6-AFF3-D729317FB4F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3, "JPY")/100</t>
        </r>
      </text>
    </comment>
    <comment ref="AJ7" authorId="0" shapeId="0" xr:uid="{790E58B4-CCBB-4028-8E36-50A9E5DAE11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3, "JPY")/100</t>
        </r>
      </text>
    </comment>
    <comment ref="AK7" authorId="0" shapeId="0" xr:uid="{E514106A-9B36-4E4D-A095-2AEC44F2305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3, "JPY")/100</t>
        </r>
      </text>
    </comment>
    <comment ref="AL7" authorId="0" shapeId="0" xr:uid="{024FCF2C-7338-4422-9E64-8A0D7955587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3, "JPY")/100</t>
        </r>
      </text>
    </comment>
    <comment ref="AM7" authorId="0" shapeId="0" xr:uid="{9DA1949F-983A-42E6-86DA-9A9E5BD45D3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3, "JPY")/100</t>
        </r>
      </text>
    </comment>
    <comment ref="AN7" authorId="0" shapeId="0" xr:uid="{E890DD7A-3CE4-467E-8816-1CCD638E5C6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3, "JPY")/100</t>
        </r>
      </text>
    </comment>
    <comment ref="AO7" authorId="0" shapeId="0" xr:uid="{947FA2B7-9217-4511-ABDA-4C209B4035F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3, "JPY")/100</t>
        </r>
      </text>
    </comment>
    <comment ref="AP7" authorId="0" shapeId="0" xr:uid="{18A6ADE0-D4DD-401C-B4B9-D8E05216A60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3, "JPY")/100</t>
        </r>
      </text>
    </comment>
    <comment ref="AQ7" authorId="0" shapeId="0" xr:uid="{5CFEFCE3-E0E9-45A0-AD30-E4AB1BAEE82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3, "JPY")/100</t>
        </r>
      </text>
    </comment>
    <comment ref="AR7" authorId="0" shapeId="0" xr:uid="{BA2E446A-FB5F-48B7-8DB6-F66C199A3DF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3, "JPY")/100</t>
        </r>
      </text>
    </comment>
    <comment ref="AS7" authorId="0" shapeId="0" xr:uid="{A63E25B3-6FF5-475F-9CB9-16169A4082F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3, "JPY")/100</t>
        </r>
      </text>
    </comment>
    <comment ref="E8" authorId="0" shapeId="0" xr:uid="{FE798E86-9181-45D0-8494-77D068CC51A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3, "JPY")/100</t>
        </r>
      </text>
    </comment>
    <comment ref="F8" authorId="0" shapeId="0" xr:uid="{12AF0541-0E13-4F69-A226-6D3BF6BC5CE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3, "JPY")/100</t>
        </r>
      </text>
    </comment>
    <comment ref="G8" authorId="0" shapeId="0" xr:uid="{551F97D8-F536-4FCF-AAB4-572EB47D310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3, "JPY")/100</t>
        </r>
      </text>
    </comment>
    <comment ref="H8" authorId="0" shapeId="0" xr:uid="{F9783AEF-5602-4836-AB5F-1ADC6168E88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3, "JPY")/100</t>
        </r>
      </text>
    </comment>
    <comment ref="I8" authorId="0" shapeId="0" xr:uid="{54E85393-11AC-4FDC-BA30-A43C8393931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3, "JPY")/100</t>
        </r>
      </text>
    </comment>
    <comment ref="J8" authorId="0" shapeId="0" xr:uid="{C1BED197-A3C7-48C5-AAE3-E4EDAF3ACBD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3, "JPY")/100</t>
        </r>
      </text>
    </comment>
    <comment ref="K8" authorId="0" shapeId="0" xr:uid="{23408B08-1503-463B-B4A8-70194A600ED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3, "JPY")/100</t>
        </r>
      </text>
    </comment>
    <comment ref="L8" authorId="0" shapeId="0" xr:uid="{93DB7F56-1A11-44FF-A9CC-CD361D941C3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3, "JPY")/100</t>
        </r>
      </text>
    </comment>
    <comment ref="M8" authorId="0" shapeId="0" xr:uid="{BD5E4131-DFEF-400D-9432-05BC211F504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3, "JPY")/100</t>
        </r>
      </text>
    </comment>
    <comment ref="N8" authorId="0" shapeId="0" xr:uid="{1F6AFD4D-20B5-42BB-9AE8-9E72DC111D8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3, "JPY")/100</t>
        </r>
      </text>
    </comment>
    <comment ref="O8" authorId="0" shapeId="0" xr:uid="{9E83ED7C-FF18-41BE-858B-79DE5A99225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3, "JPY")/100</t>
        </r>
      </text>
    </comment>
    <comment ref="Z8" authorId="0" shapeId="0" xr:uid="{51DC20EC-30BB-4308-B7BA-179811C9483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3, "JPY")/100</t>
        </r>
      </text>
    </comment>
    <comment ref="AA8" authorId="0" shapeId="0" xr:uid="{4DC3C255-F205-41DD-B62F-686BE9A9A20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3, "JPY")/100</t>
        </r>
      </text>
    </comment>
    <comment ref="AB8" authorId="0" shapeId="0" xr:uid="{039A39CA-9954-453F-86F7-89F51AE7D56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3, "JPY")/100</t>
        </r>
      </text>
    </comment>
    <comment ref="AC8" authorId="0" shapeId="0" xr:uid="{F1A1F476-72F2-4549-876C-AAE3B7D0AC0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3, "JPY")/100</t>
        </r>
      </text>
    </comment>
    <comment ref="AD8" authorId="0" shapeId="0" xr:uid="{53DCC1FE-2278-4119-82E8-77D5BA6A364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3, "JPY")/100</t>
        </r>
      </text>
    </comment>
    <comment ref="AE8" authorId="0" shapeId="0" xr:uid="{F7A301E6-CD01-47E6-ADB3-90319DDE66C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3, "JPY")/100</t>
        </r>
      </text>
    </comment>
    <comment ref="AF8" authorId="0" shapeId="0" xr:uid="{E229ACA4-8460-4949-A08A-EC25016EB17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3, "JPY")/100</t>
        </r>
      </text>
    </comment>
    <comment ref="AG8" authorId="0" shapeId="0" xr:uid="{F99E79BE-516E-4589-BDF3-DB0EC968841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3, "JPY")/100</t>
        </r>
      </text>
    </comment>
    <comment ref="AH8" authorId="0" shapeId="0" xr:uid="{EC098FB8-2B2B-4D9E-8186-82E0C6830CA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3, "JPY")/100</t>
        </r>
      </text>
    </comment>
    <comment ref="AI8" authorId="0" shapeId="0" xr:uid="{B80BBB52-F468-41DB-AF44-E89F88861A9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3, "JPY")/100</t>
        </r>
      </text>
    </comment>
    <comment ref="AJ8" authorId="0" shapeId="0" xr:uid="{4371F7D1-B05E-4137-9AA6-BC5C3D6612C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3, "JPY")/100</t>
        </r>
      </text>
    </comment>
    <comment ref="AK8" authorId="0" shapeId="0" xr:uid="{44BA1414-3EFD-46D0-8D7B-36BCDC0EAD0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3, "JPY")/100</t>
        </r>
      </text>
    </comment>
    <comment ref="AL8" authorId="0" shapeId="0" xr:uid="{82ADA764-1A6B-49E0-A4A0-34F9B7E1231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3, "JPY")/100</t>
        </r>
      </text>
    </comment>
    <comment ref="AM8" authorId="0" shapeId="0" xr:uid="{F888B26F-F70A-41D0-9571-D0611BD5D08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3, "JPY")/100</t>
        </r>
      </text>
    </comment>
    <comment ref="AN8" authorId="0" shapeId="0" xr:uid="{CDBBDEC2-99C8-4D8E-BE10-2F1B6F349AE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3, "JPY")/100</t>
        </r>
      </text>
    </comment>
    <comment ref="AO8" authorId="0" shapeId="0" xr:uid="{F6B24AF7-8AFE-4FFB-8C42-4EF4F1160F8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3, "JPY")/100</t>
        </r>
      </text>
    </comment>
    <comment ref="AP8" authorId="0" shapeId="0" xr:uid="{D676EAE8-1249-4C36-870B-75AB5A4B40C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3, "JPY")/100</t>
        </r>
      </text>
    </comment>
    <comment ref="AQ8" authorId="0" shapeId="0" xr:uid="{669BD579-9818-4D74-86E8-C35A20BAE79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3, "JPY")/100</t>
        </r>
      </text>
    </comment>
    <comment ref="AR8" authorId="0" shapeId="0" xr:uid="{CAE3A474-1B6B-4C78-87C1-E3CB8A9FFF0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3, "JPY")/100</t>
        </r>
      </text>
    </comment>
    <comment ref="AS8" authorId="0" shapeId="0" xr:uid="{775FBFC9-5BD0-4FA3-9FC7-93D012E1FDD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3, "JPY")/100</t>
        </r>
      </text>
    </comment>
    <comment ref="E9" authorId="0" shapeId="0" xr:uid="{F1F844EE-F0CA-41C0-A3F8-B7C93827014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3, "JPY")/100</t>
        </r>
      </text>
    </comment>
    <comment ref="F9" authorId="0" shapeId="0" xr:uid="{752FF7FF-1EA4-4F88-8724-489DA52964F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3, "JPY")/100</t>
        </r>
      </text>
    </comment>
    <comment ref="G9" authorId="0" shapeId="0" xr:uid="{60B4161C-8423-4C8D-9140-3D7CFB35009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3, "JPY")/100</t>
        </r>
      </text>
    </comment>
    <comment ref="H9" authorId="0" shapeId="0" xr:uid="{5E9A0164-0FBD-41E5-A4B9-3BF7678FB4E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3, "JPY")/100</t>
        </r>
      </text>
    </comment>
    <comment ref="I9" authorId="0" shapeId="0" xr:uid="{61085AF8-A58A-40B4-8E3C-0DE7896A63E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3, "JPY")/100</t>
        </r>
      </text>
    </comment>
    <comment ref="J9" authorId="0" shapeId="0" xr:uid="{4A50E10B-C81F-4635-B5DB-4AA7B799ACD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3, "JPY")/100</t>
        </r>
      </text>
    </comment>
    <comment ref="K9" authorId="0" shapeId="0" xr:uid="{2575F1F8-C134-4BB0-93C3-F435E0367AF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3, "JPY")/100</t>
        </r>
      </text>
    </comment>
    <comment ref="L9" authorId="0" shapeId="0" xr:uid="{CED71BD2-ECAB-4F9E-87E5-F0D79020E94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3, "JPY")/100</t>
        </r>
      </text>
    </comment>
    <comment ref="M9" authorId="0" shapeId="0" xr:uid="{983ADB2C-CCF0-4F70-8114-6886A6AA587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3, "JPY")/100</t>
        </r>
      </text>
    </comment>
    <comment ref="N9" authorId="0" shapeId="0" xr:uid="{AF75A43E-1A85-4A0E-83D4-63C289580E6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3, "JPY")/100</t>
        </r>
      </text>
    </comment>
    <comment ref="O9" authorId="0" shapeId="0" xr:uid="{E9705665-725A-4B03-9E2B-633FF0C7A87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3, "JPY")/100</t>
        </r>
      </text>
    </comment>
    <comment ref="Z9" authorId="0" shapeId="0" xr:uid="{95C2BCE2-17D2-4F26-A7F8-FC5DE9A1BB5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3, "JPY")/100</t>
        </r>
      </text>
    </comment>
    <comment ref="AA9" authorId="0" shapeId="0" xr:uid="{3F4BBC22-E808-498E-9265-7A8CD30B7C8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3, "JPY")/100</t>
        </r>
      </text>
    </comment>
    <comment ref="AB9" authorId="0" shapeId="0" xr:uid="{8BAEF87D-8811-4A27-A68D-6A600C585F8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3, "JPY")/100</t>
        </r>
      </text>
    </comment>
    <comment ref="AC9" authorId="0" shapeId="0" xr:uid="{5D5D49BF-B109-437F-85AA-4C7C9369E8F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3, "JPY")/100</t>
        </r>
      </text>
    </comment>
    <comment ref="AD9" authorId="0" shapeId="0" xr:uid="{B0A898DD-6118-4B42-B795-D1DA544016D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3, "JPY")/100</t>
        </r>
      </text>
    </comment>
    <comment ref="AE9" authorId="0" shapeId="0" xr:uid="{48C954D1-3EBC-410F-8BDB-88BE1B90CC1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3, "JPY")/100</t>
        </r>
      </text>
    </comment>
    <comment ref="AF9" authorId="0" shapeId="0" xr:uid="{0136F4AD-FD21-4797-8FF8-1C0EDDE0580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3, "JPY")/100</t>
        </r>
      </text>
    </comment>
    <comment ref="AG9" authorId="0" shapeId="0" xr:uid="{2FF4CD4A-FD03-4302-A76F-A26E6B900F4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3, "JPY")/100</t>
        </r>
      </text>
    </comment>
    <comment ref="AH9" authorId="0" shapeId="0" xr:uid="{1FFB0F51-EBF0-47BE-B9DE-5431CB3D43D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3, "JPY")/100</t>
        </r>
      </text>
    </comment>
    <comment ref="AI9" authorId="0" shapeId="0" xr:uid="{F1C35DFF-DA9E-4EB6-942D-7982B713121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3, "JPY")/100</t>
        </r>
      </text>
    </comment>
    <comment ref="AJ9" authorId="0" shapeId="0" xr:uid="{D66806DA-C8CB-4325-9964-8F8C64D290F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3, "JPY")/100</t>
        </r>
      </text>
    </comment>
    <comment ref="AK9" authorId="0" shapeId="0" xr:uid="{48348576-E652-45D4-BF0B-3F0B609EDAC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3, "JPY")/100</t>
        </r>
      </text>
    </comment>
    <comment ref="AL9" authorId="0" shapeId="0" xr:uid="{D948A313-6653-4819-B5C7-50457A720C5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3, "JPY")/100</t>
        </r>
      </text>
    </comment>
    <comment ref="AM9" authorId="0" shapeId="0" xr:uid="{858087B7-E66A-4EB4-866E-5666E6F7BDA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3, "JPY")/100</t>
        </r>
      </text>
    </comment>
    <comment ref="AN9" authorId="0" shapeId="0" xr:uid="{F67FE480-BCCF-4E8D-99EE-C6FC8B751D6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3, "JPY")/100</t>
        </r>
      </text>
    </comment>
    <comment ref="AO9" authorId="0" shapeId="0" xr:uid="{0170FF7D-DF81-4600-BD35-C7F01AD4908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3, "JPY")/100</t>
        </r>
      </text>
    </comment>
    <comment ref="AP9" authorId="0" shapeId="0" xr:uid="{82E64068-9A0D-47F7-B074-419FB770815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3, "JPY")/100</t>
        </r>
      </text>
    </comment>
    <comment ref="AQ9" authorId="0" shapeId="0" xr:uid="{09C500D5-F442-4B82-88A0-8100C3520F3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3, "JPY")/100</t>
        </r>
      </text>
    </comment>
    <comment ref="AR9" authorId="0" shapeId="0" xr:uid="{3BA459B9-4FBF-4A31-9AB9-413DD8B0E20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3, "JPY")/100</t>
        </r>
      </text>
    </comment>
    <comment ref="AS9" authorId="0" shapeId="0" xr:uid="{9C5FE26F-832A-4DF4-A236-5722222AF53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3, "JPY")/100</t>
        </r>
      </text>
    </comment>
    <comment ref="E10" authorId="0" shapeId="0" xr:uid="{3D86767E-D957-4FE2-BFF0-ACFC5821241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3, "JPY")/100</t>
        </r>
      </text>
    </comment>
    <comment ref="F10" authorId="0" shapeId="0" xr:uid="{44F582E9-C7BA-4A9F-AB56-9C3DCEBF3FA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3, "JPY")/100</t>
        </r>
      </text>
    </comment>
    <comment ref="G10" authorId="0" shapeId="0" xr:uid="{E4754684-375E-45D7-B8A3-9EB840A929B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3, "JPY")/100</t>
        </r>
      </text>
    </comment>
    <comment ref="H10" authorId="0" shapeId="0" xr:uid="{1B4ADBF0-7A98-4D45-8458-43A0805C8A4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3, "JPY")/100</t>
        </r>
      </text>
    </comment>
    <comment ref="I10" authorId="0" shapeId="0" xr:uid="{C1AC78BB-6134-4F3D-8515-A577BCF3723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3, "JPY")/100</t>
        </r>
      </text>
    </comment>
    <comment ref="J10" authorId="0" shapeId="0" xr:uid="{A00B6E49-FF89-43DA-A6E4-81632AFC4F9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3, "JPY")/100</t>
        </r>
      </text>
    </comment>
    <comment ref="K10" authorId="0" shapeId="0" xr:uid="{D90844F7-0881-4241-8720-0DD02A3A503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3, "JPY")/100</t>
        </r>
      </text>
    </comment>
    <comment ref="L10" authorId="0" shapeId="0" xr:uid="{2EF7DE2A-5C01-4D9E-BEDF-F38CFB7415D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3, "JPY")/100</t>
        </r>
      </text>
    </comment>
    <comment ref="M10" authorId="0" shapeId="0" xr:uid="{04C6B5C3-79D0-4E3B-BAF4-3C6B9918B1F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3, "JPY")/100</t>
        </r>
      </text>
    </comment>
    <comment ref="N10" authorId="0" shapeId="0" xr:uid="{D7DC23B5-1D5A-4DAF-AA54-B7DB1E0BE27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3, "JPY")/100</t>
        </r>
      </text>
    </comment>
    <comment ref="O10" authorId="0" shapeId="0" xr:uid="{BD65FC4E-DE94-40ED-A292-14D58912E12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3, "JPY")/100</t>
        </r>
      </text>
    </comment>
    <comment ref="Z10" authorId="0" shapeId="0" xr:uid="{A7914A90-4567-4FB7-A68E-C5F4DE82BCA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3, "JPY")/100</t>
        </r>
      </text>
    </comment>
    <comment ref="AA10" authorId="0" shapeId="0" xr:uid="{D2BE9256-A0FB-4369-8272-CEBDB753D89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3, "JPY")/100</t>
        </r>
      </text>
    </comment>
    <comment ref="AB10" authorId="0" shapeId="0" xr:uid="{292AD895-1959-4ED3-A34B-5D193B5E1F5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3, "JPY")/100</t>
        </r>
      </text>
    </comment>
    <comment ref="AC10" authorId="0" shapeId="0" xr:uid="{2971F92E-67F9-4D42-95B1-F82F0AAE9DE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3, "JPY")/100</t>
        </r>
      </text>
    </comment>
    <comment ref="AD10" authorId="0" shapeId="0" xr:uid="{95743A56-5BA6-4B87-B140-4F06FEF61AC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3, "JPY")/100</t>
        </r>
      </text>
    </comment>
    <comment ref="AE10" authorId="0" shapeId="0" xr:uid="{4A0182CA-B79A-429E-8FAE-A3C9993E548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3, "JPY")/100</t>
        </r>
      </text>
    </comment>
    <comment ref="AF10" authorId="0" shapeId="0" xr:uid="{25229D17-57F6-486D-AB66-474F178F6EE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3, "JPY")/100</t>
        </r>
      </text>
    </comment>
    <comment ref="AG10" authorId="0" shapeId="0" xr:uid="{448CECA7-02A3-4254-95A5-0756EB2F963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3, "JPY")/100</t>
        </r>
      </text>
    </comment>
    <comment ref="AH10" authorId="0" shapeId="0" xr:uid="{36C24A44-3E2D-4B8D-9CA1-924CC66A122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3, "JPY")/100</t>
        </r>
      </text>
    </comment>
    <comment ref="AI10" authorId="0" shapeId="0" xr:uid="{73F49CC0-45EC-414C-8370-B8FA86D83EA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3, "JPY")/100</t>
        </r>
      </text>
    </comment>
    <comment ref="AJ10" authorId="0" shapeId="0" xr:uid="{672E82C1-D57A-4D9A-9847-A95EAAC2958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3, "JPY")/100</t>
        </r>
      </text>
    </comment>
    <comment ref="AK10" authorId="0" shapeId="0" xr:uid="{FA9563BB-6983-4382-AE55-890AF2A47C2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3, "JPY")/100</t>
        </r>
      </text>
    </comment>
    <comment ref="AL10" authorId="0" shapeId="0" xr:uid="{37B505CD-3F62-4986-82AA-E1B0EA24C83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3, "JPY")/100</t>
        </r>
      </text>
    </comment>
    <comment ref="AM10" authorId="0" shapeId="0" xr:uid="{A521C166-037E-4BDB-958F-E64F0A495B5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3, "JPY")/100</t>
        </r>
      </text>
    </comment>
    <comment ref="AN10" authorId="0" shapeId="0" xr:uid="{A5CE9771-BD2F-43DE-B3CF-B5045DB95BF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3, "JPY")/100</t>
        </r>
      </text>
    </comment>
    <comment ref="AO10" authorId="0" shapeId="0" xr:uid="{2A206A70-AB64-4893-AD1D-6407DCE1052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3, "JPY")/100</t>
        </r>
      </text>
    </comment>
    <comment ref="AP10" authorId="0" shapeId="0" xr:uid="{7733D0C1-C785-4245-AB61-89F766A8D48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3, "JPY")/100</t>
        </r>
      </text>
    </comment>
    <comment ref="AQ10" authorId="0" shapeId="0" xr:uid="{7F2BFF03-3277-4427-9B7D-FB6CDA61A74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3, "JPY")/100</t>
        </r>
      </text>
    </comment>
    <comment ref="AR10" authorId="0" shapeId="0" xr:uid="{90DB6273-5259-4085-B259-6D3D96B3228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3, "JPY")/100</t>
        </r>
      </text>
    </comment>
    <comment ref="AS10" authorId="0" shapeId="0" xr:uid="{43F612D1-A2AF-468E-8438-53DBE50EB9E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3, "JPY")/100</t>
        </r>
      </text>
    </comment>
    <comment ref="E11" authorId="0" shapeId="0" xr:uid="{BAFE0D6E-E51A-4E1B-BA3B-BE1342BDD25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3, "JPY")/100</t>
        </r>
      </text>
    </comment>
    <comment ref="F11" authorId="0" shapeId="0" xr:uid="{E97F9121-0F20-46F1-8EFF-FB303943EBD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3, "JPY")/100</t>
        </r>
      </text>
    </comment>
    <comment ref="G11" authorId="0" shapeId="0" xr:uid="{36646CE0-5C04-41EE-87D3-9CDBEB2A90A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3, "JPY")/100</t>
        </r>
      </text>
    </comment>
    <comment ref="H11" authorId="0" shapeId="0" xr:uid="{2F851B9A-828C-4D1C-B000-20EDC27FFE5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3, "JPY")/100</t>
        </r>
      </text>
    </comment>
    <comment ref="I11" authorId="0" shapeId="0" xr:uid="{905D1ACC-28B8-4B7B-9A84-999D456E28C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3, "JPY")/100</t>
        </r>
      </text>
    </comment>
    <comment ref="J11" authorId="0" shapeId="0" xr:uid="{802CC4A5-75AD-4686-A7B8-D0180F0C8FA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3, "JPY")/100</t>
        </r>
      </text>
    </comment>
    <comment ref="K11" authorId="0" shapeId="0" xr:uid="{ACA189EE-B6D0-4200-82CA-0AD80C2C642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3, "JPY")/100</t>
        </r>
      </text>
    </comment>
    <comment ref="L11" authorId="0" shapeId="0" xr:uid="{C4BBBF3D-C796-46C9-94F5-FE799F116DF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3, "JPY")/100</t>
        </r>
      </text>
    </comment>
    <comment ref="M11" authorId="0" shapeId="0" xr:uid="{F1B4BDE4-4802-45E3-B6A7-EB25B8DD005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3, "JPY")/100</t>
        </r>
      </text>
    </comment>
    <comment ref="N11" authorId="0" shapeId="0" xr:uid="{1BD20B60-5DBC-42A9-B208-97CE1B281C0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3, "JPY")/100</t>
        </r>
      </text>
    </comment>
    <comment ref="O11" authorId="0" shapeId="0" xr:uid="{49502FE9-C018-499F-8730-6D9A7F2D27E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3, "JPY")/100</t>
        </r>
      </text>
    </comment>
    <comment ref="Z11" authorId="0" shapeId="0" xr:uid="{AA39D37F-8DA6-4226-9C29-E98FC1104EB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3, "JPY")/100</t>
        </r>
      </text>
    </comment>
    <comment ref="AA11" authorId="0" shapeId="0" xr:uid="{00416D62-D166-4D70-9DBE-B3AD1141525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3, "JPY")/100</t>
        </r>
      </text>
    </comment>
    <comment ref="AB11" authorId="0" shapeId="0" xr:uid="{D82B13F6-9E45-448A-B6B6-89C297B7F97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3, "JPY")/100</t>
        </r>
      </text>
    </comment>
    <comment ref="AC11" authorId="0" shapeId="0" xr:uid="{987F2BCE-AE51-4478-8B45-70DCF50D7C3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3, "JPY")/100</t>
        </r>
      </text>
    </comment>
    <comment ref="AD11" authorId="0" shapeId="0" xr:uid="{4059E06E-44A7-424F-A6D3-64B66867CE3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3, "JPY")/100</t>
        </r>
      </text>
    </comment>
    <comment ref="AE11" authorId="0" shapeId="0" xr:uid="{77264084-70EF-46EB-896C-587D350A84B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3, "JPY")/100</t>
        </r>
      </text>
    </comment>
    <comment ref="AF11" authorId="0" shapeId="0" xr:uid="{B5F5EB7E-08DC-409D-8C07-4373C0B4649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3, "JPY")/100</t>
        </r>
      </text>
    </comment>
    <comment ref="AG11" authorId="0" shapeId="0" xr:uid="{610C4EC4-8935-434B-9AC2-9942738555F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3, "JPY")/100</t>
        </r>
      </text>
    </comment>
    <comment ref="AH11" authorId="0" shapeId="0" xr:uid="{CE7ECA1F-CB9A-4A4D-864F-117202B4C3F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3, "JPY")/100</t>
        </r>
      </text>
    </comment>
    <comment ref="AI11" authorId="0" shapeId="0" xr:uid="{4A55DF64-0B9D-4B87-BA18-CDA7A7C8A8D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3, "JPY")/100</t>
        </r>
      </text>
    </comment>
    <comment ref="AJ11" authorId="0" shapeId="0" xr:uid="{6F094E43-3C40-469B-A10A-63DDC9AFA6E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3, "JPY")/100</t>
        </r>
      </text>
    </comment>
    <comment ref="AK11" authorId="0" shapeId="0" xr:uid="{3ECA1111-F758-40C9-B86E-0AA0F67E460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3, "JPY")/100</t>
        </r>
      </text>
    </comment>
    <comment ref="AL11" authorId="0" shapeId="0" xr:uid="{503B3722-BB79-4EC8-BAA5-6B86CCD3BF5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3, "JPY")/100</t>
        </r>
      </text>
    </comment>
    <comment ref="AM11" authorId="0" shapeId="0" xr:uid="{0136A33A-DB86-40DD-BD63-829A83B71D3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3, "JPY")/100</t>
        </r>
      </text>
    </comment>
    <comment ref="AN11" authorId="0" shapeId="0" xr:uid="{1733D8FC-BB61-4AFC-8BF3-54F645040CA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3, "JPY")/100</t>
        </r>
      </text>
    </comment>
    <comment ref="AO11" authorId="0" shapeId="0" xr:uid="{2AB33E46-14AB-4FFD-B9E7-67D9AB75882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3, "JPY")/100</t>
        </r>
      </text>
    </comment>
    <comment ref="AP11" authorId="0" shapeId="0" xr:uid="{2733C722-0B7A-40F9-8E1D-3E73BB66218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3, "JPY")/100</t>
        </r>
      </text>
    </comment>
    <comment ref="AQ11" authorId="0" shapeId="0" xr:uid="{16F1D26D-467D-4F32-A7D1-4C03049D593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3, "JPY")/100</t>
        </r>
      </text>
    </comment>
    <comment ref="AR11" authorId="0" shapeId="0" xr:uid="{99327518-07CD-4500-AEF5-353407B72EA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3, "JPY")/100</t>
        </r>
      </text>
    </comment>
    <comment ref="AS11" authorId="0" shapeId="0" xr:uid="{71BFD861-9255-4042-A874-A8422F060EE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3, "JPY")/100</t>
        </r>
      </text>
    </comment>
    <comment ref="E12" authorId="0" shapeId="0" xr:uid="{AFE66DED-F9D8-4B13-B529-619473965B9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3, "JPY")/100</t>
        </r>
      </text>
    </comment>
    <comment ref="F12" authorId="0" shapeId="0" xr:uid="{24A40AAE-7337-4E3F-97FD-D4612DC85F3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3, "JPY")/100</t>
        </r>
      </text>
    </comment>
    <comment ref="G12" authorId="0" shapeId="0" xr:uid="{6C110392-AFDD-4D19-B713-A4C602F1AAF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3, "JPY")/100</t>
        </r>
      </text>
    </comment>
    <comment ref="H12" authorId="0" shapeId="0" xr:uid="{4A39431D-B3A1-4C5F-9C31-FA403110B1A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3, "JPY")/100</t>
        </r>
      </text>
    </comment>
    <comment ref="I12" authorId="0" shapeId="0" xr:uid="{47DD3D26-D958-4972-B1CC-E280719F70B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3, "JPY")/100</t>
        </r>
      </text>
    </comment>
    <comment ref="J12" authorId="0" shapeId="0" xr:uid="{DF853243-71FF-4A2B-8615-872BF8B1959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3, "JPY")/100</t>
        </r>
      </text>
    </comment>
    <comment ref="K12" authorId="0" shapeId="0" xr:uid="{D35C824C-9C50-459C-BD94-BFAEDAE6E96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3, "JPY")/100</t>
        </r>
      </text>
    </comment>
    <comment ref="L12" authorId="0" shapeId="0" xr:uid="{B2CA21AA-722F-44D0-963F-45ABFEBEA93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3, "JPY")/100</t>
        </r>
      </text>
    </comment>
    <comment ref="M12" authorId="0" shapeId="0" xr:uid="{3E952638-47CE-4781-8B6B-9A948D5F383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3, "JPY")/100</t>
        </r>
      </text>
    </comment>
    <comment ref="N12" authorId="0" shapeId="0" xr:uid="{D1884B8D-53ED-496A-B5DB-74EA57792FB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3, "JPY")/100</t>
        </r>
      </text>
    </comment>
    <comment ref="O12" authorId="0" shapeId="0" xr:uid="{A8581FA8-871D-42E3-8504-FE86FA081FE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3, "JPY")/100</t>
        </r>
      </text>
    </comment>
    <comment ref="Z12" authorId="0" shapeId="0" xr:uid="{AE8D0850-C7E6-4C2A-A3DE-86C5FB3BC28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3, "JPY")/100</t>
        </r>
      </text>
    </comment>
    <comment ref="AA12" authorId="0" shapeId="0" xr:uid="{0176783B-0CB9-4021-B777-925540C3DF1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3, "JPY")/100</t>
        </r>
      </text>
    </comment>
    <comment ref="AB12" authorId="0" shapeId="0" xr:uid="{C0263867-E411-4991-AB40-1EDE3963E4F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3, "JPY")/100</t>
        </r>
      </text>
    </comment>
    <comment ref="AC12" authorId="0" shapeId="0" xr:uid="{ECA502AF-81E4-4C2C-85FD-A21EAB7FCED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3, "JPY")/100</t>
        </r>
      </text>
    </comment>
    <comment ref="AD12" authorId="0" shapeId="0" xr:uid="{366DA337-0E4B-4CAB-8EF2-565B1F0F8DC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3, "JPY")/100</t>
        </r>
      </text>
    </comment>
    <comment ref="AE12" authorId="0" shapeId="0" xr:uid="{2064D019-DAF8-4FDF-9628-190F17C1D36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3, "JPY")/100</t>
        </r>
      </text>
    </comment>
    <comment ref="AF12" authorId="0" shapeId="0" xr:uid="{ED09442C-CAC0-4C6D-BD2B-46ADC04E170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3, "JPY")/100</t>
        </r>
      </text>
    </comment>
    <comment ref="AG12" authorId="0" shapeId="0" xr:uid="{BF9722A6-BD12-4931-AF4F-A6603230451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3, "JPY")/100</t>
        </r>
      </text>
    </comment>
    <comment ref="AH12" authorId="0" shapeId="0" xr:uid="{30050DCA-FCF1-4121-B0A0-6FFC9467881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3, "JPY")/100</t>
        </r>
      </text>
    </comment>
    <comment ref="AI12" authorId="0" shapeId="0" xr:uid="{BD4C00E5-2FD5-40A7-B0DF-D60FBB4417A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3, "JPY")/100</t>
        </r>
      </text>
    </comment>
    <comment ref="AJ12" authorId="0" shapeId="0" xr:uid="{06DFC45A-4758-460E-9FDA-F321CF26EDC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3, "JPY")/100</t>
        </r>
      </text>
    </comment>
    <comment ref="AK12" authorId="0" shapeId="0" xr:uid="{166F96EA-9D57-4DD2-8FA6-83BC73470C3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3, "JPY")/100</t>
        </r>
      </text>
    </comment>
    <comment ref="AL12" authorId="0" shapeId="0" xr:uid="{E5CB9C13-1496-4535-8A93-4966696100B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3, "JPY")/100</t>
        </r>
      </text>
    </comment>
    <comment ref="AM12" authorId="0" shapeId="0" xr:uid="{1C0687A7-2BFE-4CF3-BDF3-48BCCFE0B76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3, "JPY")/100</t>
        </r>
      </text>
    </comment>
    <comment ref="AN12" authorId="0" shapeId="0" xr:uid="{CD7B669E-C174-42F4-ADAA-26E63F4370E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3, "JPY")/100</t>
        </r>
      </text>
    </comment>
    <comment ref="AO12" authorId="0" shapeId="0" xr:uid="{7EB988BB-68AC-415F-98EC-EE87C9E1AF0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3, "JPY")/100</t>
        </r>
      </text>
    </comment>
    <comment ref="AP12" authorId="0" shapeId="0" xr:uid="{31B3AE23-2652-4525-A4EB-9F634786F7C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3, "JPY")/100</t>
        </r>
      </text>
    </comment>
    <comment ref="AQ12" authorId="0" shapeId="0" xr:uid="{6651749C-06E7-4DB1-B7FF-70EB251DD56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3, "JPY")/100</t>
        </r>
      </text>
    </comment>
    <comment ref="AR12" authorId="0" shapeId="0" xr:uid="{DF71A9E5-99BD-4FF0-B8F4-B38FB0B9F94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3, "JPY")/100</t>
        </r>
      </text>
    </comment>
    <comment ref="AS12" authorId="0" shapeId="0" xr:uid="{9FFB2B13-6C3E-475C-9110-8BFE67BD413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3, "JPY")/100</t>
        </r>
      </text>
    </comment>
    <comment ref="E13" authorId="0" shapeId="0" xr:uid="{C87E4A58-C8BB-48A7-BB80-AC2614323AB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3, "JPY")/100</t>
        </r>
      </text>
    </comment>
    <comment ref="F13" authorId="0" shapeId="0" xr:uid="{7BA3550F-8057-40FC-BE85-A0A04285AD1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3, "JPY")/100</t>
        </r>
      </text>
    </comment>
    <comment ref="G13" authorId="0" shapeId="0" xr:uid="{C794C628-1C54-4173-925F-2858E7BB4D1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3, "JPY")/100</t>
        </r>
      </text>
    </comment>
    <comment ref="H13" authorId="0" shapeId="0" xr:uid="{81CDE3C8-958E-4EB0-A1DC-FCC9A26379E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3, "JPY")/100</t>
        </r>
      </text>
    </comment>
    <comment ref="I13" authorId="0" shapeId="0" xr:uid="{CE04A173-CCA8-473E-882C-B18281A2255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3, "JPY")/100</t>
        </r>
      </text>
    </comment>
    <comment ref="J13" authorId="0" shapeId="0" xr:uid="{A3131581-15C8-42CF-809F-5EC6CAEA322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3, "JPY")/100</t>
        </r>
      </text>
    </comment>
    <comment ref="K13" authorId="0" shapeId="0" xr:uid="{AB8F4E4D-C715-43AD-B557-CA72834F0BE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3, "JPY")/100</t>
        </r>
      </text>
    </comment>
    <comment ref="L13" authorId="0" shapeId="0" xr:uid="{5D72DD12-5800-42B5-849C-5D6B6106069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3, "JPY")/100</t>
        </r>
      </text>
    </comment>
    <comment ref="M13" authorId="0" shapeId="0" xr:uid="{A8AA4864-CDF7-4EE3-BB97-7155ED55B23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3, "JPY")/100</t>
        </r>
      </text>
    </comment>
    <comment ref="N13" authorId="0" shapeId="0" xr:uid="{A51F62D0-DC85-4BB4-9137-2D735F9F6D0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3, "JPY")/100</t>
        </r>
      </text>
    </comment>
    <comment ref="O13" authorId="0" shapeId="0" xr:uid="{3FC16DA2-92E9-41AF-8F86-6EC4640751D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3, "JPY")/100</t>
        </r>
      </text>
    </comment>
    <comment ref="Z13" authorId="0" shapeId="0" xr:uid="{DBC94396-0FB7-426D-96AA-986ABECC089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3, "JPY")/100</t>
        </r>
      </text>
    </comment>
    <comment ref="AA13" authorId="0" shapeId="0" xr:uid="{E4C6F9EE-A928-49A8-A1FF-630F1CAE434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3, "JPY")/100</t>
        </r>
      </text>
    </comment>
    <comment ref="AB13" authorId="0" shapeId="0" xr:uid="{3A577BED-D8DD-45C4-825C-EEDF5E05725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3, "JPY")/100</t>
        </r>
      </text>
    </comment>
    <comment ref="AC13" authorId="0" shapeId="0" xr:uid="{543B1A98-6ED8-4EA6-9038-75B136EF5AF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3, "JPY")/100</t>
        </r>
      </text>
    </comment>
    <comment ref="AD13" authorId="0" shapeId="0" xr:uid="{B990CDB0-B9D8-4191-AA21-071FC17629C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3, "JPY")/100</t>
        </r>
      </text>
    </comment>
    <comment ref="AE13" authorId="0" shapeId="0" xr:uid="{76E0AC5B-E55B-4FC7-AAA4-92FD9FABC4C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3, "JPY")/100</t>
        </r>
      </text>
    </comment>
    <comment ref="AF13" authorId="0" shapeId="0" xr:uid="{D03687CB-5BE3-4EF1-9F50-2B54FA5C031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3, "JPY")/100</t>
        </r>
      </text>
    </comment>
    <comment ref="AG13" authorId="0" shapeId="0" xr:uid="{B5EA8E20-CBA2-45CE-943F-F63053E8FF8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3, "JPY")/100</t>
        </r>
      </text>
    </comment>
    <comment ref="AH13" authorId="0" shapeId="0" xr:uid="{966724D0-C1C3-417A-BAD7-E720E5A05F5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3, "JPY")/100</t>
        </r>
      </text>
    </comment>
    <comment ref="AI13" authorId="0" shapeId="0" xr:uid="{936BD264-F65A-47FA-BADD-E7C7743478B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3, "JPY")/100</t>
        </r>
      </text>
    </comment>
    <comment ref="AJ13" authorId="0" shapeId="0" xr:uid="{0A37B8E7-CA5F-4C2B-9665-B112F9E26B4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3, "JPY")/100</t>
        </r>
      </text>
    </comment>
    <comment ref="AK13" authorId="0" shapeId="0" xr:uid="{AB2E14E4-86DC-480F-BEE7-1870A7F90DF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3, "JPY")/100</t>
        </r>
      </text>
    </comment>
    <comment ref="AL13" authorId="0" shapeId="0" xr:uid="{07F95D21-08CD-4550-AA51-583E1517E93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3, "JPY")/100</t>
        </r>
      </text>
    </comment>
    <comment ref="AM13" authorId="0" shapeId="0" xr:uid="{9013168F-4660-4186-AD1F-E1BD9D4212D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3, "JPY")/100</t>
        </r>
      </text>
    </comment>
    <comment ref="AN13" authorId="0" shapeId="0" xr:uid="{BD169CD5-1A64-43E4-B23F-7C4EB55D243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3, "JPY")/100</t>
        </r>
      </text>
    </comment>
    <comment ref="AO13" authorId="0" shapeId="0" xr:uid="{5C3C9F5E-F6EF-4FC7-BE34-856A66ECFE9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3, "JPY")/100</t>
        </r>
      </text>
    </comment>
    <comment ref="AP13" authorId="0" shapeId="0" xr:uid="{E27029A4-C85C-4C30-9EB3-D9D1A6D9644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3, "JPY")/100</t>
        </r>
      </text>
    </comment>
    <comment ref="AQ13" authorId="0" shapeId="0" xr:uid="{D2AE3033-FC01-4166-B895-76993DEADAD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3, "JPY")/100</t>
        </r>
      </text>
    </comment>
    <comment ref="AR13" authorId="0" shapeId="0" xr:uid="{995C7AFD-BDA5-4034-B343-614799C18DF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3, "JPY")/100</t>
        </r>
      </text>
    </comment>
    <comment ref="AS13" authorId="0" shapeId="0" xr:uid="{451EDA75-C1E6-4571-9D18-3D94FA09161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3, "JPY")/100</t>
        </r>
      </text>
    </comment>
    <comment ref="E14" authorId="0" shapeId="0" xr:uid="{B1E82569-95FD-4D5A-B556-0E501104829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3, "JPY")/100</t>
        </r>
      </text>
    </comment>
    <comment ref="F14" authorId="0" shapeId="0" xr:uid="{57FD0563-4E7F-46FE-A310-F2ADC14E3A9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3, "JPY")/100</t>
        </r>
      </text>
    </comment>
    <comment ref="G14" authorId="0" shapeId="0" xr:uid="{87A477A2-A413-430D-B550-0D827810E3B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3, "JPY")/100</t>
        </r>
      </text>
    </comment>
    <comment ref="H14" authorId="0" shapeId="0" xr:uid="{7E49D808-056C-493D-9073-F4D3779172C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3, "JPY")/100</t>
        </r>
      </text>
    </comment>
    <comment ref="I14" authorId="0" shapeId="0" xr:uid="{786ED7CE-EF48-4AC5-96C6-7A1BCCEFBC4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3, "JPY")/100</t>
        </r>
      </text>
    </comment>
    <comment ref="J14" authorId="0" shapeId="0" xr:uid="{DCBDC70B-778E-4B53-B476-652C18933DC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3, "JPY")/100</t>
        </r>
      </text>
    </comment>
    <comment ref="K14" authorId="0" shapeId="0" xr:uid="{22F90EC5-81F1-4989-A413-F8972B4702B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3, "JPY")/100</t>
        </r>
      </text>
    </comment>
    <comment ref="L14" authorId="0" shapeId="0" xr:uid="{13AF1340-A055-41F1-86D1-6B525D1025E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3, "JPY")/100</t>
        </r>
      </text>
    </comment>
    <comment ref="M14" authorId="0" shapeId="0" xr:uid="{DE7C991F-B723-4674-9686-DBB7C4C424D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3, "JPY")/100</t>
        </r>
      </text>
    </comment>
    <comment ref="N14" authorId="0" shapeId="0" xr:uid="{4C9F7170-D760-4401-BDF6-43C360876D4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3, "JPY")/100</t>
        </r>
      </text>
    </comment>
    <comment ref="O14" authorId="0" shapeId="0" xr:uid="{86BB77E4-5EA0-4AC7-AB8B-C9DFEB77C7E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3, "JPY")/100</t>
        </r>
      </text>
    </comment>
    <comment ref="Z14" authorId="0" shapeId="0" xr:uid="{A9E8670D-257A-4626-8D07-BAE034BBE9A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3, "JPY")/100</t>
        </r>
      </text>
    </comment>
    <comment ref="AA14" authorId="0" shapeId="0" xr:uid="{E8087048-116E-4C06-960A-62CC7B54F81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3, "JPY")/100</t>
        </r>
      </text>
    </comment>
    <comment ref="AB14" authorId="0" shapeId="0" xr:uid="{B702D2AA-4C16-42C5-A763-F96EF3F9AAF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3, "JPY")/100</t>
        </r>
      </text>
    </comment>
    <comment ref="AC14" authorId="0" shapeId="0" xr:uid="{B04DDBC9-9ADA-445F-AF3F-4F24D15A923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3, "JPY")/100</t>
        </r>
      </text>
    </comment>
    <comment ref="AD14" authorId="0" shapeId="0" xr:uid="{971ECA33-D118-4D14-96EA-0DE715CBBCD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3, "JPY")/100</t>
        </r>
      </text>
    </comment>
    <comment ref="AE14" authorId="0" shapeId="0" xr:uid="{B46ECB80-1D74-4BA1-AC5C-DFEFB86DA6F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3, "JPY")/100</t>
        </r>
      </text>
    </comment>
    <comment ref="AF14" authorId="0" shapeId="0" xr:uid="{D9F0C7D7-E5A9-40D2-88E7-14193E6F545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3, "JPY")/100</t>
        </r>
      </text>
    </comment>
    <comment ref="AG14" authorId="0" shapeId="0" xr:uid="{DF5223E7-1675-4370-85CA-F2F84849FA1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3, "JPY")/100</t>
        </r>
      </text>
    </comment>
    <comment ref="AH14" authorId="0" shapeId="0" xr:uid="{F2D77199-3B2D-45E8-939E-24873E88668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3, "JPY")/100</t>
        </r>
      </text>
    </comment>
    <comment ref="AI14" authorId="0" shapeId="0" xr:uid="{C5E5D215-CC03-4CDF-8D7D-982AF095E70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3, "JPY")/100</t>
        </r>
      </text>
    </comment>
    <comment ref="AJ14" authorId="0" shapeId="0" xr:uid="{B61E6684-0EDE-4F38-AC60-173213053BA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3, "JPY")/100</t>
        </r>
      </text>
    </comment>
    <comment ref="AK14" authorId="0" shapeId="0" xr:uid="{DBAE0130-1D60-4121-863E-D0B0C8F6B8E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3, "JPY")/100</t>
        </r>
      </text>
    </comment>
    <comment ref="AL14" authorId="0" shapeId="0" xr:uid="{76F3799D-C0A9-4A63-A8BC-F5EC09E46A6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3, "JPY")/100</t>
        </r>
      </text>
    </comment>
    <comment ref="AM14" authorId="0" shapeId="0" xr:uid="{A3344CEA-F0CA-4761-BF7E-2262C4449FC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3, "JPY")/100</t>
        </r>
      </text>
    </comment>
    <comment ref="AN14" authorId="0" shapeId="0" xr:uid="{12769E2B-913C-4C20-AF62-83F4B4D2417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3, "JPY")/100</t>
        </r>
      </text>
    </comment>
    <comment ref="AO14" authorId="0" shapeId="0" xr:uid="{2D671B15-E658-4ABB-9848-AB9895784FF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3, "JPY")/100</t>
        </r>
      </text>
    </comment>
    <comment ref="AP14" authorId="0" shapeId="0" xr:uid="{DF74654F-4CA8-4E94-AC8F-CC04E593C56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3, "JPY")/100</t>
        </r>
      </text>
    </comment>
    <comment ref="AQ14" authorId="0" shapeId="0" xr:uid="{29D9C932-6C60-4675-A373-F9DC0625121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3, "JPY")/100</t>
        </r>
      </text>
    </comment>
    <comment ref="AR14" authorId="0" shapeId="0" xr:uid="{2E41FADB-C3A8-4FC6-80E9-F1C6476D4BB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3, "JPY")/100</t>
        </r>
      </text>
    </comment>
    <comment ref="AS14" authorId="0" shapeId="0" xr:uid="{1DC6720A-65CF-4AEA-A9E2-0CEEDA5E471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3, "JPY")/100</t>
        </r>
      </text>
    </comment>
    <comment ref="E15" authorId="0" shapeId="0" xr:uid="{A45FC749-5FA6-4BD1-8C0F-5FE3B69949C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3, "JPY")/100</t>
        </r>
      </text>
    </comment>
    <comment ref="F15" authorId="0" shapeId="0" xr:uid="{D1DAA3CF-0844-45CB-8F6A-DE0D7999E8C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3, "JPY")/100</t>
        </r>
      </text>
    </comment>
    <comment ref="G15" authorId="0" shapeId="0" xr:uid="{B1560412-C9C2-4B49-A5B0-E687CEA3298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3, "JPY")/100</t>
        </r>
      </text>
    </comment>
    <comment ref="H15" authorId="0" shapeId="0" xr:uid="{DA877477-F010-4EF1-B0CF-8948E91DA1E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3, "JPY")/100</t>
        </r>
      </text>
    </comment>
    <comment ref="I15" authorId="0" shapeId="0" xr:uid="{ED2FFDDF-3707-44D7-9BDF-A5AA27DEBC0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3, "JPY")/100</t>
        </r>
      </text>
    </comment>
    <comment ref="J15" authorId="0" shapeId="0" xr:uid="{8DFCE9EF-24C1-404B-9016-BF9C0AF80B4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3, "JPY")/100</t>
        </r>
      </text>
    </comment>
    <comment ref="K15" authorId="0" shapeId="0" xr:uid="{B1E86EC0-3B1C-4067-AE79-9FBACE37B76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3, "JPY")/100</t>
        </r>
      </text>
    </comment>
    <comment ref="L15" authorId="0" shapeId="0" xr:uid="{7BCE8308-6D63-4383-8DF1-6A0366E8165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3, "JPY")/100</t>
        </r>
      </text>
    </comment>
    <comment ref="M15" authorId="0" shapeId="0" xr:uid="{A7D31DB5-747D-4C6D-8387-1754AE9A1CE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3, "JPY")/100</t>
        </r>
      </text>
    </comment>
    <comment ref="N15" authorId="0" shapeId="0" xr:uid="{BCFB3321-96B1-4D54-B073-DEDD12D4DBA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3, "JPY")/100</t>
        </r>
      </text>
    </comment>
    <comment ref="O15" authorId="0" shapeId="0" xr:uid="{26A90410-2A5F-4788-ABB5-2DAA8A2B55F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3, "JPY")/100</t>
        </r>
      </text>
    </comment>
    <comment ref="Z15" authorId="0" shapeId="0" xr:uid="{5F8103E6-2DA2-4DD4-AFE4-2385C997940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3, "JPY")/100</t>
        </r>
      </text>
    </comment>
    <comment ref="AA15" authorId="0" shapeId="0" xr:uid="{29190E36-71C7-4582-8AC0-F557C3792DA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3, "JPY")/100</t>
        </r>
      </text>
    </comment>
    <comment ref="AB15" authorId="0" shapeId="0" xr:uid="{CA958ED0-A2EB-4D0A-BF80-9B098BE4242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3, "JPY")/100</t>
        </r>
      </text>
    </comment>
    <comment ref="AC15" authorId="0" shapeId="0" xr:uid="{972277BE-D05A-40DC-BB3F-42919CA68AD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3, "JPY")/100</t>
        </r>
      </text>
    </comment>
    <comment ref="AD15" authorId="0" shapeId="0" xr:uid="{B45D3B3B-2D82-4C89-95E7-CCE40052880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3, "JPY")/100</t>
        </r>
      </text>
    </comment>
    <comment ref="AE15" authorId="0" shapeId="0" xr:uid="{F93EA827-69ED-4FF0-AB88-73CBA86C93B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3, "JPY")/100</t>
        </r>
      </text>
    </comment>
    <comment ref="AF15" authorId="0" shapeId="0" xr:uid="{E834A8B8-01E2-4085-A5AD-25B8C92556E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3, "JPY")/100</t>
        </r>
      </text>
    </comment>
    <comment ref="AG15" authorId="0" shapeId="0" xr:uid="{D864FA52-80A3-40E0-AEFD-0C5F010DB8C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3, "JPY")/100</t>
        </r>
      </text>
    </comment>
    <comment ref="AH15" authorId="0" shapeId="0" xr:uid="{BB0A5CC9-628A-4A20-AECF-083BFABDA26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3, "JPY")/100</t>
        </r>
      </text>
    </comment>
    <comment ref="AI15" authorId="0" shapeId="0" xr:uid="{3749A352-B8C9-4096-A426-7462D7B587D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3, "JPY")/100</t>
        </r>
      </text>
    </comment>
    <comment ref="AJ15" authorId="0" shapeId="0" xr:uid="{C53A7F82-FFFE-4E90-91B8-8EA9AD34F62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3, "JPY")/100</t>
        </r>
      </text>
    </comment>
    <comment ref="AK15" authorId="0" shapeId="0" xr:uid="{60498554-4B6C-48C7-A4B3-28C83988C04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3, "JPY")/100</t>
        </r>
      </text>
    </comment>
    <comment ref="AL15" authorId="0" shapeId="0" xr:uid="{154A7079-0AAF-4900-B91A-65D593B5B44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3, "JPY")/100</t>
        </r>
      </text>
    </comment>
    <comment ref="AM15" authorId="0" shapeId="0" xr:uid="{17C908BE-915E-4595-85B4-38C8AB4ADC6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3, "JPY")/100</t>
        </r>
      </text>
    </comment>
    <comment ref="AN15" authorId="0" shapeId="0" xr:uid="{18879674-9BA1-4FF6-9AEB-BD788892EF2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3, "JPY")/100</t>
        </r>
      </text>
    </comment>
    <comment ref="AO15" authorId="0" shapeId="0" xr:uid="{08D9ACE3-ADF3-4DD1-83B2-ACC68853E57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3, "JPY")/100</t>
        </r>
      </text>
    </comment>
    <comment ref="AP15" authorId="0" shapeId="0" xr:uid="{DD316924-5B9E-474F-9A5F-3976572C1F5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3, "JPY")/100</t>
        </r>
      </text>
    </comment>
    <comment ref="AQ15" authorId="0" shapeId="0" xr:uid="{35F05C04-98A3-4E2E-831B-4EBDA30D3AE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3, "JPY")/100</t>
        </r>
      </text>
    </comment>
    <comment ref="AR15" authorId="0" shapeId="0" xr:uid="{21BD3F2A-8788-42E7-B6EE-2A98307B2B7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3, "JPY")/100</t>
        </r>
      </text>
    </comment>
    <comment ref="AS15" authorId="0" shapeId="0" xr:uid="{0FC88854-0E94-404B-99F9-7859C9124E9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3, "JPY")/100</t>
        </r>
      </text>
    </comment>
    <comment ref="E16" authorId="0" shapeId="0" xr:uid="{3B0B7C5C-F45B-4735-B886-36B520A08FDF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E$3, "JPY")/100</t>
        </r>
      </text>
    </comment>
    <comment ref="F16" authorId="0" shapeId="0" xr:uid="{2DF7C1A9-52F4-4F5F-8907-B2E9A5265D6A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F$3, "JPY")/100</t>
        </r>
      </text>
    </comment>
    <comment ref="G16" authorId="0" shapeId="0" xr:uid="{259D8D33-561C-4F40-A687-D189FD2540AD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G$3, "JPY")/100</t>
        </r>
      </text>
    </comment>
    <comment ref="H16" authorId="0" shapeId="0" xr:uid="{35362219-B4D8-495A-BE99-3E57E0AFE02B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H$3, "JPY")/100</t>
        </r>
      </text>
    </comment>
    <comment ref="I16" authorId="0" shapeId="0" xr:uid="{B739B8DD-D46E-4674-984B-A64272AE2331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I$3, "JPY")/100</t>
        </r>
      </text>
    </comment>
    <comment ref="J16" authorId="0" shapeId="0" xr:uid="{A7D4C0E1-DE76-4A3A-81CD-5F7BEEF30FFD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J$3, "JPY")/100</t>
        </r>
      </text>
    </comment>
    <comment ref="K16" authorId="0" shapeId="0" xr:uid="{3463FA56-C2E1-4EFE-8152-6AAA556A5FAC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K$3, "JPY")/100</t>
        </r>
      </text>
    </comment>
    <comment ref="L16" authorId="0" shapeId="0" xr:uid="{63AC7A62-FAD1-401C-BF63-7AA8F8599E95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L$3, "JPY")/100</t>
        </r>
      </text>
    </comment>
    <comment ref="M16" authorId="0" shapeId="0" xr:uid="{A18E7420-4103-4065-86B0-2E45825700D4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M$3, "JPY")/100</t>
        </r>
      </text>
    </comment>
    <comment ref="N16" authorId="0" shapeId="0" xr:uid="{A742CC43-B87D-47C6-BACA-212269457640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N$3, "JPY")/100</t>
        </r>
      </text>
    </comment>
    <comment ref="O16" authorId="0" shapeId="0" xr:uid="{C6797759-FAAC-4D82-A482-0D9FA6ABBD0A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O$3, "JPY")/100</t>
        </r>
      </text>
    </comment>
    <comment ref="Z16" authorId="0" shapeId="0" xr:uid="{0ABB94D3-1C32-4EA5-A43F-0D12EDFCEBD8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Z$3, "JPY")/100</t>
        </r>
      </text>
    </comment>
    <comment ref="AA16" authorId="0" shapeId="0" xr:uid="{4C9480AB-5369-47F9-9CF0-335177B4CFE3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A$3, "JPY")/100</t>
        </r>
      </text>
    </comment>
    <comment ref="AB16" authorId="0" shapeId="0" xr:uid="{96C735A4-C1BB-458A-9AC0-4997B2690EF0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B$3, "JPY")/100</t>
        </r>
      </text>
    </comment>
    <comment ref="AC16" authorId="0" shapeId="0" xr:uid="{A3C727B2-1E23-4E53-B945-68B8B511A712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C$3, "JPY")/100</t>
        </r>
      </text>
    </comment>
    <comment ref="AD16" authorId="0" shapeId="0" xr:uid="{EE324F21-9A93-4274-86B3-8BDD85E7C6AC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D$3, "JPY")/100</t>
        </r>
      </text>
    </comment>
    <comment ref="AE16" authorId="0" shapeId="0" xr:uid="{8B0D412A-36CF-4627-82C2-CBB4D09E62C6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E$3, "JPY")/100</t>
        </r>
      </text>
    </comment>
    <comment ref="AF16" authorId="0" shapeId="0" xr:uid="{EEFDEF19-DE1D-4A39-9BF5-9AA82F520870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F$3, "JPY")/100</t>
        </r>
      </text>
    </comment>
    <comment ref="AG16" authorId="0" shapeId="0" xr:uid="{450489CA-B09C-432D-8EBD-05D3A6B950F6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G$3, "JPY")/100</t>
        </r>
      </text>
    </comment>
    <comment ref="AH16" authorId="0" shapeId="0" xr:uid="{C5F023C6-23E5-4C7D-839E-820D2DBB0F52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H$3, "JPY")/100</t>
        </r>
      </text>
    </comment>
    <comment ref="AI16" authorId="0" shapeId="0" xr:uid="{F6F2C150-DE47-4C67-9AA8-286C5287A708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I$3, "JPY")/100</t>
        </r>
      </text>
    </comment>
    <comment ref="AJ16" authorId="0" shapeId="0" xr:uid="{EC9547C9-8EE5-441E-A3BA-77C8E36D2C6E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J$3, "JPY")/100</t>
        </r>
      </text>
    </comment>
    <comment ref="AK16" authorId="0" shapeId="0" xr:uid="{F3B0B89D-DFA3-46AF-B832-7D0C11BCC259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K$3, "JPY")/100</t>
        </r>
      </text>
    </comment>
    <comment ref="AL16" authorId="0" shapeId="0" xr:uid="{FC6A52A2-E77F-4DED-9436-FCCB2274AC6D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L$3, "JPY")/100</t>
        </r>
      </text>
    </comment>
    <comment ref="AM16" authorId="0" shapeId="0" xr:uid="{1AB2B7EF-E444-4EB7-9874-F6A1F1FAE927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M$3, "JPY")/100</t>
        </r>
      </text>
    </comment>
    <comment ref="AN16" authorId="0" shapeId="0" xr:uid="{99397B35-A9DD-492B-B5DC-00D6FCE16087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N$3, "JPY")/100</t>
        </r>
      </text>
    </comment>
    <comment ref="AO16" authorId="0" shapeId="0" xr:uid="{A77691CB-445E-430F-9DA6-79E804406652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O$3, "JPY")/100</t>
        </r>
      </text>
    </comment>
    <comment ref="AP16" authorId="0" shapeId="0" xr:uid="{3BE4AC70-ECB4-47C3-BDEE-AB5035939312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P$3, "JPY")/100</t>
        </r>
      </text>
    </comment>
    <comment ref="AQ16" authorId="0" shapeId="0" xr:uid="{DAF1820D-D243-49E3-8521-473143948267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Q$3, "JPY")/100</t>
        </r>
      </text>
    </comment>
    <comment ref="AR16" authorId="0" shapeId="0" xr:uid="{1865C2C5-2CEC-43F2-84BA-FDFE0B20FF83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R$3, "JPY")/100</t>
        </r>
      </text>
    </comment>
    <comment ref="AS16" authorId="0" shapeId="0" xr:uid="{5EC24EC0-08BA-4CD6-9CDC-B15963590E8D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S$3, "JPY")/100</t>
        </r>
      </text>
    </comment>
    <comment ref="E20" authorId="0" shapeId="0" xr:uid="{B834457E-0AFD-4C8C-9FC3-F13E90BBB7B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8, , , , "JPY")/100</t>
        </r>
      </text>
    </comment>
    <comment ref="F20" authorId="0" shapeId="0" xr:uid="{F48B2A5C-4E43-4178-AFA3-BC07F9501AA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8, , , , "JPY")/100</t>
        </r>
      </text>
    </comment>
    <comment ref="G20" authorId="0" shapeId="0" xr:uid="{94595C0E-5B92-498C-8195-05C755EB0A3D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8, , , , "JPY")/100</t>
        </r>
      </text>
    </comment>
    <comment ref="H20" authorId="0" shapeId="0" xr:uid="{EF3873E8-B72F-47D4-A45F-4C8743F9BAB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8, , , , "JPY")/100</t>
        </r>
      </text>
    </comment>
    <comment ref="I20" authorId="0" shapeId="0" xr:uid="{207F0F0B-5C06-4412-8F97-65A692BF3DA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8, , , , "JPY")/100</t>
        </r>
      </text>
    </comment>
    <comment ref="J20" authorId="0" shapeId="0" xr:uid="{40D15F70-9DC9-483D-9104-C8F16149A0ED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8, , , , "JPY")/100</t>
        </r>
      </text>
    </comment>
    <comment ref="K20" authorId="0" shapeId="0" xr:uid="{FF97BED1-94F0-433E-8AAB-488B8D71908B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8, , , , "JPY")/100</t>
        </r>
      </text>
    </comment>
    <comment ref="L20" authorId="0" shapeId="0" xr:uid="{B6381697-BA50-43A2-8AA5-8A9CD80AA58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8, , , , "JPY")/100</t>
        </r>
      </text>
    </comment>
    <comment ref="M20" authorId="0" shapeId="0" xr:uid="{10359D6F-01AE-4E17-BAB7-6A1640963C5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8, , , , "JPY")/100</t>
        </r>
      </text>
    </comment>
    <comment ref="N20" authorId="0" shapeId="0" xr:uid="{679319FE-D080-48CF-815F-300080DC732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8, , , , "JPY")/100</t>
        </r>
      </text>
    </comment>
    <comment ref="O20" authorId="0" shapeId="0" xr:uid="{F1E0FCD0-2834-4326-A9DA-CB757DEB8C7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8, , , , "JPY")/100</t>
        </r>
      </text>
    </comment>
    <comment ref="E21" authorId="0" shapeId="0" xr:uid="{4ECAF1C4-3252-4282-B1C2-E9A370A9556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8, , , , "JPY")/100</t>
        </r>
      </text>
    </comment>
    <comment ref="F21" authorId="0" shapeId="0" xr:uid="{63CA7A51-F0A1-40E2-95AB-7B169E2E630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8, , , , "JPY")/100</t>
        </r>
      </text>
    </comment>
    <comment ref="G21" authorId="0" shapeId="0" xr:uid="{75EA8D98-ACE1-4F84-A014-BE3ABB1361A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8, , , , "JPY")/100</t>
        </r>
      </text>
    </comment>
    <comment ref="H21" authorId="0" shapeId="0" xr:uid="{806923F5-EAC5-4E26-9999-7CE04483838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8, , , , "JPY")/100</t>
        </r>
      </text>
    </comment>
    <comment ref="I21" authorId="0" shapeId="0" xr:uid="{5568AEB6-60C0-4113-92D8-F82029AEC6E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8, , , , "JPY")/100</t>
        </r>
      </text>
    </comment>
    <comment ref="J21" authorId="0" shapeId="0" xr:uid="{6F4F23AE-B3A5-4A3E-A48B-9CE598B57DE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8, , , , "JPY")/100</t>
        </r>
      </text>
    </comment>
    <comment ref="K21" authorId="0" shapeId="0" xr:uid="{1B3DA922-85E9-4368-A2A3-28BF06AD049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8, , , , "JPY")/100</t>
        </r>
      </text>
    </comment>
    <comment ref="L21" authorId="0" shapeId="0" xr:uid="{7444B6E6-AD44-4388-BAFF-DA70A43FF349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8, , , , "JPY")/100</t>
        </r>
      </text>
    </comment>
    <comment ref="M21" authorId="0" shapeId="0" xr:uid="{11A67BE4-AEEF-47DA-929D-EB35B758C37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8, , , , "JPY")/100</t>
        </r>
      </text>
    </comment>
    <comment ref="N21" authorId="0" shapeId="0" xr:uid="{85B6EB51-CD9F-4F83-9778-B1C7D7F7B66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8, , , , "JPY")/100</t>
        </r>
      </text>
    </comment>
    <comment ref="O21" authorId="0" shapeId="0" xr:uid="{3FBE21C0-83C2-4733-A0FF-1D6309EA8A2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8, , , , "JPY")/100</t>
        </r>
      </text>
    </comment>
    <comment ref="E22" authorId="0" shapeId="0" xr:uid="{5726B540-33D4-4C33-92AB-B51C8C4D659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8, , , , "JPY")/100</t>
        </r>
      </text>
    </comment>
    <comment ref="F22" authorId="0" shapeId="0" xr:uid="{A136BD7C-6855-4E3E-AA8A-C75A0F06B76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8, , , , "JPY")/100</t>
        </r>
      </text>
    </comment>
    <comment ref="G22" authorId="0" shapeId="0" xr:uid="{23BB00F6-BDC4-46A4-9464-A545BE4FD1D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8, , , , "JPY")/100</t>
        </r>
      </text>
    </comment>
    <comment ref="H22" authorId="0" shapeId="0" xr:uid="{047057A6-22AE-4A7E-8A46-170AC140C93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8, , , , "JPY")/100</t>
        </r>
      </text>
    </comment>
    <comment ref="I22" authorId="0" shapeId="0" xr:uid="{53E256E1-34F7-427F-BF73-F2B5D776BF6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8, , , , "JPY")/100</t>
        </r>
      </text>
    </comment>
    <comment ref="J22" authorId="0" shapeId="0" xr:uid="{676F57D9-88D6-44B8-8F13-781D1C2DFA0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8, , , , "JPY")/100</t>
        </r>
      </text>
    </comment>
    <comment ref="K22" authorId="0" shapeId="0" xr:uid="{31B26E7F-CA06-48A2-A00E-293A3C373F5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8, , , , "JPY")/100</t>
        </r>
      </text>
    </comment>
    <comment ref="L22" authorId="0" shapeId="0" xr:uid="{9A796059-1790-44AB-B165-AA11248BA37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8, , , , "JPY")/100</t>
        </r>
      </text>
    </comment>
    <comment ref="M22" authorId="0" shapeId="0" xr:uid="{1C48CE51-8FD8-45BC-ACE5-E52C9E01C88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8, , , , "JPY")/100</t>
        </r>
      </text>
    </comment>
    <comment ref="N22" authorId="0" shapeId="0" xr:uid="{402B9E73-BB04-4B63-A7BB-D5DE8F40024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8, , , , "JPY")/100</t>
        </r>
      </text>
    </comment>
    <comment ref="O22" authorId="0" shapeId="0" xr:uid="{295DF787-8E6C-4B80-A012-FDCFDF59314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8, , , , "JPY")/100</t>
        </r>
      </text>
    </comment>
    <comment ref="E23" authorId="0" shapeId="0" xr:uid="{6D671A5F-97B3-4768-9892-F310276A260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8, , , , "JPY")/100</t>
        </r>
      </text>
    </comment>
    <comment ref="F23" authorId="0" shapeId="0" xr:uid="{25E91AF4-2730-4D9C-BC9A-3D8E506E587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8, , , , "JPY")/100</t>
        </r>
      </text>
    </comment>
    <comment ref="G23" authorId="0" shapeId="0" xr:uid="{8B27195A-30D0-4F80-A2F0-563E3A72A5A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8, , , , "JPY")/100</t>
        </r>
      </text>
    </comment>
    <comment ref="H23" authorId="0" shapeId="0" xr:uid="{8CB678D3-9DB1-470F-9AAC-3BC2AE0DDBE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8, , , , "JPY")/100</t>
        </r>
      </text>
    </comment>
    <comment ref="I23" authorId="0" shapeId="0" xr:uid="{B9FD020C-C878-487D-9E9C-A3B24308D60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8, , , , "JPY")/100</t>
        </r>
      </text>
    </comment>
    <comment ref="J23" authorId="0" shapeId="0" xr:uid="{CFEC3E61-48A1-404B-8AD9-EB323792824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8, , , , "JPY")/100</t>
        </r>
      </text>
    </comment>
    <comment ref="K23" authorId="0" shapeId="0" xr:uid="{69ABB577-4F04-4389-8F97-6D4F358AE8B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8, , , , "JPY")/100</t>
        </r>
      </text>
    </comment>
    <comment ref="L23" authorId="0" shapeId="0" xr:uid="{ACEB2AF1-3AB1-437D-B77B-ADF1F476437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8, , , , "JPY")/100</t>
        </r>
      </text>
    </comment>
    <comment ref="M23" authorId="0" shapeId="0" xr:uid="{CCDBD187-983D-4591-8193-B9A6F1F4E7A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8, , , , "JPY")/100</t>
        </r>
      </text>
    </comment>
    <comment ref="N23" authorId="0" shapeId="0" xr:uid="{31EF740B-A7A7-486F-B9EA-3F01F8A78E5F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8, , , , "JPY")/100</t>
        </r>
      </text>
    </comment>
    <comment ref="O23" authorId="0" shapeId="0" xr:uid="{0E2E1B90-C0CF-40F4-81E7-E5CF68AE163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8, , , , "JPY")/100</t>
        </r>
      </text>
    </comment>
    <comment ref="E24" authorId="0" shapeId="0" xr:uid="{F5C8E7FF-32B8-40D8-8598-AD7D511ABD1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8, , , , "JPY")/100</t>
        </r>
      </text>
    </comment>
    <comment ref="F24" authorId="0" shapeId="0" xr:uid="{FB33DDF0-2F8B-4839-9110-2D879A15D7C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8, , , , "JPY")/100</t>
        </r>
      </text>
    </comment>
    <comment ref="G24" authorId="0" shapeId="0" xr:uid="{9A3571C2-DC3B-4EFA-B233-0FC9FB2CC45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8, , , , "JPY")/100</t>
        </r>
      </text>
    </comment>
    <comment ref="H24" authorId="0" shapeId="0" xr:uid="{AFBBC306-6DE1-477C-ABFD-D2E1BCE2089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8, , , , "JPY")/100</t>
        </r>
      </text>
    </comment>
    <comment ref="I24" authorId="0" shapeId="0" xr:uid="{4482C42C-980C-4678-B463-81AE2320E586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8, , , , "JPY")/100</t>
        </r>
      </text>
    </comment>
    <comment ref="J24" authorId="0" shapeId="0" xr:uid="{E9B1C3C7-DDB8-459A-AE77-AF84F7B9A2C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8, , , , "JPY")/100</t>
        </r>
      </text>
    </comment>
    <comment ref="K24" authorId="0" shapeId="0" xr:uid="{A6064B61-1691-4C3F-889A-20E66D0AF60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8, , , , "JPY")/100</t>
        </r>
      </text>
    </comment>
    <comment ref="L24" authorId="0" shapeId="0" xr:uid="{78F78173-07BF-4AE8-A3D2-BD696F2B3FD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8, , , , "JPY")/100</t>
        </r>
      </text>
    </comment>
    <comment ref="M24" authorId="0" shapeId="0" xr:uid="{266D47AB-0051-4BBD-82A1-29344E99879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8, , , , "JPY")/100</t>
        </r>
      </text>
    </comment>
    <comment ref="N24" authorId="0" shapeId="0" xr:uid="{2F226B8C-535C-45DB-A249-06516CF706E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8, , , , "JPY")/100</t>
        </r>
      </text>
    </comment>
    <comment ref="O24" authorId="0" shapeId="0" xr:uid="{41F7D6E1-4609-4483-8429-E24ED0B4B68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8, , , , "JPY")/100</t>
        </r>
      </text>
    </comment>
    <comment ref="E25" authorId="0" shapeId="0" xr:uid="{7318C461-3316-45D0-B313-C280DB1458D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8, , , , "JPY")/100</t>
        </r>
      </text>
    </comment>
    <comment ref="F25" authorId="0" shapeId="0" xr:uid="{2370109A-7939-4BBA-8054-BEE5E97251D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8, , , , "JPY")/100</t>
        </r>
      </text>
    </comment>
    <comment ref="G25" authorId="0" shapeId="0" xr:uid="{1E29EA4D-6754-4980-AE74-9009D74755E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8, , , , "JPY")/100</t>
        </r>
      </text>
    </comment>
    <comment ref="H25" authorId="0" shapeId="0" xr:uid="{FE75A411-6F12-4CE0-9AF0-920EBA12633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8, , , , "JPY")/100</t>
        </r>
      </text>
    </comment>
    <comment ref="I25" authorId="0" shapeId="0" xr:uid="{F2EE9050-9E04-45C3-9475-E3032A2DA15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8, , , , "JPY")/100</t>
        </r>
      </text>
    </comment>
    <comment ref="J25" authorId="0" shapeId="0" xr:uid="{D8CECB15-CEE2-4211-B7CD-8E77AC8945A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8, , , , "JPY")/100</t>
        </r>
      </text>
    </comment>
    <comment ref="K25" authorId="0" shapeId="0" xr:uid="{E800A7AC-6B6B-4ED9-8C34-2069408F9A18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8, , , , "JPY")/100</t>
        </r>
      </text>
    </comment>
    <comment ref="L25" authorId="0" shapeId="0" xr:uid="{70DFB881-F964-4FB6-95C2-98161D8F8C4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8, , , , "JPY")/100</t>
        </r>
      </text>
    </comment>
    <comment ref="M25" authorId="0" shapeId="0" xr:uid="{B92F055D-B0A2-4573-BAE8-04BC72C139B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8, , , , "JPY")/100</t>
        </r>
      </text>
    </comment>
    <comment ref="N25" authorId="0" shapeId="0" xr:uid="{3583E0C7-5E82-4022-B4EB-354A30A691E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8, , , , "JPY")/100</t>
        </r>
      </text>
    </comment>
    <comment ref="O25" authorId="0" shapeId="0" xr:uid="{60133939-A442-45F0-BC2E-E0A1B0327C2A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8, , , , "JPY")/100</t>
        </r>
      </text>
    </comment>
    <comment ref="E26" authorId="0" shapeId="0" xr:uid="{E7304448-EBA9-45D1-AC84-A952545774AF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8, , , , "JPY")/100</t>
        </r>
      </text>
    </comment>
    <comment ref="F26" authorId="0" shapeId="0" xr:uid="{99B82DD9-CE11-4990-AB42-AC30B00BD6D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8, , , , "JPY")/100</t>
        </r>
      </text>
    </comment>
    <comment ref="G26" authorId="0" shapeId="0" xr:uid="{2F31D719-CA85-487F-ABF3-B85201543C3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8, , , , "JPY")/100</t>
        </r>
      </text>
    </comment>
    <comment ref="H26" authorId="0" shapeId="0" xr:uid="{D568865F-2D61-4D62-B208-BD9B5D18A22F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8, , , , "JPY")/100</t>
        </r>
      </text>
    </comment>
    <comment ref="I26" authorId="0" shapeId="0" xr:uid="{CE0D81CD-79D8-44A5-83EF-6DF7C589B9D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8, , , , "JPY")/100</t>
        </r>
      </text>
    </comment>
    <comment ref="J26" authorId="0" shapeId="0" xr:uid="{617BE167-49D4-4DF2-B6C2-62FE904E4D0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8, , , , "JPY")/100</t>
        </r>
      </text>
    </comment>
    <comment ref="K26" authorId="0" shapeId="0" xr:uid="{4FCDC379-2DAD-4E38-98D5-F2E3E502A22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8, , , , "JPY")/100</t>
        </r>
      </text>
    </comment>
    <comment ref="L26" authorId="0" shapeId="0" xr:uid="{9A3D4C16-D4E2-46FC-B45B-20E22EF0D4FF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8, , , , "JPY")/100</t>
        </r>
      </text>
    </comment>
    <comment ref="M26" authorId="0" shapeId="0" xr:uid="{6764FCB0-6168-411B-A184-AFFEFE079640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8, , , , "JPY")/100</t>
        </r>
      </text>
    </comment>
    <comment ref="N26" authorId="0" shapeId="0" xr:uid="{0CB48A85-39A8-45AD-934C-E392F487666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8, , , , "JPY")/100</t>
        </r>
      </text>
    </comment>
    <comment ref="O26" authorId="0" shapeId="0" xr:uid="{C12BD8EC-3885-4CBB-9F89-6EFB41A730F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8, , , , "JPY")/100</t>
        </r>
      </text>
    </comment>
    <comment ref="E27" authorId="0" shapeId="0" xr:uid="{9EB1BA32-A555-403B-804F-3A41B7BB15E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8, , , , "JPY")/100</t>
        </r>
      </text>
    </comment>
    <comment ref="F27" authorId="0" shapeId="0" xr:uid="{EBBF11C7-C568-4FDC-8DA1-BEA30193A48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8, , , , "JPY")/100</t>
        </r>
      </text>
    </comment>
    <comment ref="G27" authorId="0" shapeId="0" xr:uid="{7D2B3C93-BB79-40E0-B135-C254BCF14C3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8, , , , "JPY")/100</t>
        </r>
      </text>
    </comment>
    <comment ref="H27" authorId="0" shapeId="0" xr:uid="{8D6E738D-DCE2-4CB3-A6E1-7D8486D09B0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8, , , , "JPY")/100</t>
        </r>
      </text>
    </comment>
    <comment ref="I27" authorId="0" shapeId="0" xr:uid="{ED334603-F3B8-4733-9E05-0304710149D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8, , , , "JPY")/100</t>
        </r>
      </text>
    </comment>
    <comment ref="J27" authorId="0" shapeId="0" xr:uid="{694783C5-7A33-4E8D-8219-F32E418DB8E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8, , , , "JPY")/100</t>
        </r>
      </text>
    </comment>
    <comment ref="K27" authorId="0" shapeId="0" xr:uid="{7C2662DA-F5BC-47B5-A4FD-030A3467643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8, , , , "JPY")/100</t>
        </r>
      </text>
    </comment>
    <comment ref="L27" authorId="0" shapeId="0" xr:uid="{CB31CA9D-6EF9-4BBC-B014-C2123A5FB0E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8, , , , "JPY")/100</t>
        </r>
      </text>
    </comment>
    <comment ref="M27" authorId="0" shapeId="0" xr:uid="{0BD0A9B9-72FC-402C-8A9B-57C494217450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8, , , , "JPY")/100</t>
        </r>
      </text>
    </comment>
    <comment ref="N27" authorId="0" shapeId="0" xr:uid="{DAE4AB9A-3BBE-4441-9C48-1FA8F375979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8, , , , "JPY")/100</t>
        </r>
      </text>
    </comment>
    <comment ref="O27" authorId="0" shapeId="0" xr:uid="{34535F9F-F939-4610-822E-6BFD7290C85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8, , , , "JPY")/100</t>
        </r>
      </text>
    </comment>
    <comment ref="E28" authorId="0" shapeId="0" xr:uid="{3F920C20-0A12-4980-84DD-B57B05F331C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8, , , , "JPY")/100</t>
        </r>
      </text>
    </comment>
    <comment ref="F28" authorId="0" shapeId="0" xr:uid="{A4102D5C-E976-41C0-A7A0-7DA5EAC6256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8, , , , "JPY")/100</t>
        </r>
      </text>
    </comment>
    <comment ref="G28" authorId="0" shapeId="0" xr:uid="{E5CE93C6-FB67-4494-86BF-77D710A1B08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8, , , , "JPY")/100</t>
        </r>
      </text>
    </comment>
    <comment ref="H28" authorId="0" shapeId="0" xr:uid="{D1281F8B-F4E0-4339-A7B8-A4FD6957938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8, , , , "JPY")/100</t>
        </r>
      </text>
    </comment>
    <comment ref="I28" authorId="0" shapeId="0" xr:uid="{80A8F7D2-FEFA-4923-8DB8-38D779AAD5F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8, , , , "JPY")/100</t>
        </r>
      </text>
    </comment>
    <comment ref="J28" authorId="0" shapeId="0" xr:uid="{19F63E7D-5D76-433C-9B3E-3905BEA03800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8, , , , "JPY")/100</t>
        </r>
      </text>
    </comment>
    <comment ref="K28" authorId="0" shapeId="0" xr:uid="{55B9865D-9098-4C5E-B50D-207B6769590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8, , , , "JPY")/100</t>
        </r>
      </text>
    </comment>
    <comment ref="L28" authorId="0" shapeId="0" xr:uid="{FA2F2B04-21E6-4E98-8704-7AA44FBA110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8, , , , "JPY")/100</t>
        </r>
      </text>
    </comment>
    <comment ref="M28" authorId="0" shapeId="0" xr:uid="{DCA2BD10-6576-40D5-B781-4CDD34E61E7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8, , , , "JPY")/100</t>
        </r>
      </text>
    </comment>
    <comment ref="N28" authorId="0" shapeId="0" xr:uid="{EDDB594B-196F-4A6E-9FC3-6BA1B9041308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8, , , , "JPY")/100</t>
        </r>
      </text>
    </comment>
    <comment ref="O28" authorId="0" shapeId="0" xr:uid="{13C14B11-7E0A-4164-A25F-8F0FF8E77EB0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8, , , , "JPY")/100</t>
        </r>
      </text>
    </comment>
    <comment ref="E29" authorId="0" shapeId="0" xr:uid="{6F3C016E-0A1B-4EFE-A389-BB4C3DAF298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8, , , , "JPY")/100</t>
        </r>
      </text>
    </comment>
    <comment ref="F29" authorId="0" shapeId="0" xr:uid="{1FE55F4B-7C9D-44CC-8CCF-1AD865FDD6C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8, , , , "JPY")/100</t>
        </r>
      </text>
    </comment>
    <comment ref="G29" authorId="0" shapeId="0" xr:uid="{1A432C66-D320-4858-A1EB-6AC62157CB68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8, , , , "JPY")/100</t>
        </r>
      </text>
    </comment>
    <comment ref="H29" authorId="0" shapeId="0" xr:uid="{0C3C9D8F-C050-4780-92FA-7322A329BBF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8, , , , "JPY")/100</t>
        </r>
      </text>
    </comment>
    <comment ref="I29" authorId="0" shapeId="0" xr:uid="{AA0542C5-A459-40DD-B54A-50C44B2A0CC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8, , , , "JPY")/100</t>
        </r>
      </text>
    </comment>
    <comment ref="J29" authorId="0" shapeId="0" xr:uid="{4EB890A0-13E9-4C98-ADC1-4A942EF14553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8, , , , "JPY")/100</t>
        </r>
      </text>
    </comment>
    <comment ref="K29" authorId="0" shapeId="0" xr:uid="{63A2A4D7-B090-4D75-9AB1-27BF1ACDAD1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8, , , , "JPY")/100</t>
        </r>
      </text>
    </comment>
    <comment ref="L29" authorId="0" shapeId="0" xr:uid="{AFC5C7BC-7CE9-47F9-8D02-EFA36D9B626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8, , , , "JPY")/100</t>
        </r>
      </text>
    </comment>
    <comment ref="M29" authorId="0" shapeId="0" xr:uid="{5ACCCAA9-5BB7-462F-AC67-D77447EA01D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8, , , , "JPY")/100</t>
        </r>
      </text>
    </comment>
    <comment ref="N29" authorId="0" shapeId="0" xr:uid="{372FB830-480B-4B7A-A455-FA6E267632F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8, , , , "JPY")/100</t>
        </r>
      </text>
    </comment>
    <comment ref="O29" authorId="0" shapeId="0" xr:uid="{AD61E29A-9865-4AD9-9714-BCB8BF7B9286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8, , , , "JPY")/100</t>
        </r>
      </text>
    </comment>
    <comment ref="E30" authorId="0" shapeId="0" xr:uid="{D4009D7F-AEC5-406A-AF53-A58C44F013F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8, , , , "JPY")/100</t>
        </r>
      </text>
    </comment>
    <comment ref="F30" authorId="0" shapeId="0" xr:uid="{790EF8D7-9DF2-4D2A-BF00-67AF49F63D7F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8, , , , "JPY")/100</t>
        </r>
      </text>
    </comment>
    <comment ref="G30" authorId="0" shapeId="0" xr:uid="{4210563E-FCFB-4DA6-B377-7DA65EE7274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8, , , , "JPY")/100</t>
        </r>
      </text>
    </comment>
    <comment ref="H30" authorId="0" shapeId="0" xr:uid="{39531BC8-9BB9-4C0A-B34D-870FDB88404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8, , , , "JPY")/100</t>
        </r>
      </text>
    </comment>
    <comment ref="I30" authorId="0" shapeId="0" xr:uid="{31848603-B609-475A-B710-1A66C24FDF6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8, , , , "JPY")/100</t>
        </r>
      </text>
    </comment>
    <comment ref="J30" authorId="0" shapeId="0" xr:uid="{2012272D-EF14-4FCF-AE80-87789226A93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8, , , , "JPY")/100</t>
        </r>
      </text>
    </comment>
    <comment ref="K30" authorId="0" shapeId="0" xr:uid="{5BE56C82-2D05-40B4-9A31-7DA863BEB21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8, , , , "JPY")/100</t>
        </r>
      </text>
    </comment>
    <comment ref="L30" authorId="0" shapeId="0" xr:uid="{4DDD4FF5-F4A0-4C59-8305-6B14F7B1505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8, , , , "JPY")/100</t>
        </r>
      </text>
    </comment>
    <comment ref="M30" authorId="0" shapeId="0" xr:uid="{457965F8-F19C-43A2-A0AF-9F1A9899C26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8, , , , "JPY")/100</t>
        </r>
      </text>
    </comment>
    <comment ref="N30" authorId="0" shapeId="0" xr:uid="{F4687702-BC7F-47D6-BBE3-E0D7617AD7C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8, , , , "JPY")/100</t>
        </r>
      </text>
    </comment>
    <comment ref="O30" authorId="0" shapeId="0" xr:uid="{8ABD2198-EB39-40C7-B2D1-EE00940DB78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8, , , , "JPY")/100</t>
        </r>
      </text>
    </comment>
    <comment ref="E31" authorId="0" shapeId="0" xr:uid="{06D49BF8-3AD5-4334-B23B-4EE1E124C35A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E$18, , , , "JPY")/100</t>
        </r>
      </text>
    </comment>
    <comment ref="F31" authorId="0" shapeId="0" xr:uid="{0399C084-783A-4148-AC0B-9AF548C37FB7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F$18, , , , "JPY")/100</t>
        </r>
      </text>
    </comment>
    <comment ref="G31" authorId="0" shapeId="0" xr:uid="{88845D9A-B9AE-4DC4-9548-64BF9C02BC92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G$18, , , , "JPY")/100</t>
        </r>
      </text>
    </comment>
    <comment ref="H31" authorId="0" shapeId="0" xr:uid="{AC87C549-1189-4B55-8101-61469CCAA149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H$18, , , , "JPY")/100</t>
        </r>
      </text>
    </comment>
    <comment ref="I31" authorId="0" shapeId="0" xr:uid="{26077C0B-4ADB-43FF-A7D1-8D63B0D03434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I$18, , , , "JPY")/100</t>
        </r>
      </text>
    </comment>
    <comment ref="J31" authorId="0" shapeId="0" xr:uid="{3B418798-95B8-4CEF-A25D-823BFD659900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J$18, , , , "JPY")/100</t>
        </r>
      </text>
    </comment>
    <comment ref="K31" authorId="0" shapeId="0" xr:uid="{7AC76E42-8AAF-4736-89F2-FBCE04570147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K$18, , , , "JPY")/100</t>
        </r>
      </text>
    </comment>
    <comment ref="L31" authorId="0" shapeId="0" xr:uid="{57B369A5-2528-41FD-B4BA-12D3E6B7FA63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L$18, , , , "JPY")/100</t>
        </r>
      </text>
    </comment>
    <comment ref="M31" authorId="0" shapeId="0" xr:uid="{2422CC5C-C292-4C1F-867E-0F29092C9B10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M$18, , , , "JPY")/100</t>
        </r>
      </text>
    </comment>
    <comment ref="N31" authorId="0" shapeId="0" xr:uid="{3C28DAF1-2AB6-4301-8BAF-DB1637D95656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N$18, , , , "JPY")/100</t>
        </r>
      </text>
    </comment>
    <comment ref="O31" authorId="0" shapeId="0" xr:uid="{1F5E3F14-7457-43FD-BC64-9ACAB58DC12E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O$18, , , , "JPY")/100</t>
        </r>
      </text>
    </comment>
    <comment ref="E35" authorId="0" shapeId="0" xr:uid="{CCBDEA3C-46EE-4C4D-A936-439A860A0CFE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8, , , , "JPY")/100</t>
        </r>
      </text>
    </comment>
    <comment ref="F35" authorId="0" shapeId="0" xr:uid="{BAF18E63-F7AD-441E-A924-E51BD14E8B5E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8, , , , "JPY")/100</t>
        </r>
      </text>
    </comment>
    <comment ref="G35" authorId="0" shapeId="0" xr:uid="{13288469-5CF9-46D4-A5C4-CF7C8EBB6C3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8, , , , "JPY")/100</t>
        </r>
      </text>
    </comment>
    <comment ref="H35" authorId="0" shapeId="0" xr:uid="{DB21A52B-9F43-4195-9FA1-E80D8219265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8, , , , "JPY")/100</t>
        </r>
      </text>
    </comment>
    <comment ref="I35" authorId="0" shapeId="0" xr:uid="{3FB976BD-8FA8-4D29-AA93-C3184F495BB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8, , , , "JPY")/100</t>
        </r>
      </text>
    </comment>
    <comment ref="J35" authorId="0" shapeId="0" xr:uid="{FD08D5E4-3A33-4959-B88A-E896620AE7D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8, , , , "JPY")/100</t>
        </r>
      </text>
    </comment>
    <comment ref="K35" authorId="0" shapeId="0" xr:uid="{43D904FA-9CCD-46FD-9DED-DDF892BBE09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8, , , , "JPY")/100</t>
        </r>
      </text>
    </comment>
    <comment ref="L35" authorId="0" shapeId="0" xr:uid="{B798FBAD-6ADA-4A86-BF49-25173279772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8, , , , "JPY")/100</t>
        </r>
      </text>
    </comment>
    <comment ref="M35" authorId="0" shapeId="0" xr:uid="{3AE0FF07-E340-4D4E-8788-054E002A3130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8, , , , "JPY")/100</t>
        </r>
      </text>
    </comment>
    <comment ref="N35" authorId="0" shapeId="0" xr:uid="{1CDA32DF-EE0E-4870-AAAB-BF0979BDECE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8, , , , "JPY")/100</t>
        </r>
      </text>
    </comment>
    <comment ref="O35" authorId="0" shapeId="0" xr:uid="{F9B75362-EE4A-49CA-AA9E-113E2307740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8, , , , "JPY")/100</t>
        </r>
      </text>
    </comment>
    <comment ref="E36" authorId="0" shapeId="0" xr:uid="{5F3C7AA9-6416-42EA-A9AF-09D148CBDC3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8, , , , "JPY")/100</t>
        </r>
      </text>
    </comment>
    <comment ref="F36" authorId="0" shapeId="0" xr:uid="{D47B162F-348C-40DD-BADC-A2D000C0ED2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8, , , , "JPY")/100</t>
        </r>
      </text>
    </comment>
    <comment ref="G36" authorId="0" shapeId="0" xr:uid="{57AF923F-8DCB-4D33-A779-0227CF09CEE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8, , , , "JPY")/100</t>
        </r>
      </text>
    </comment>
    <comment ref="H36" authorId="0" shapeId="0" xr:uid="{AEC53B32-830E-4EA6-8B86-AA35C0FD741E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8, , , , "JPY")/100</t>
        </r>
      </text>
    </comment>
    <comment ref="I36" authorId="0" shapeId="0" xr:uid="{15666960-3EFB-419D-9DB8-DBEA8F7DDA7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8, , , , "JPY")/100</t>
        </r>
      </text>
    </comment>
    <comment ref="J36" authorId="0" shapeId="0" xr:uid="{705B6FAD-0BEC-46FF-845B-3D8516AE10F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8, , , , "JPY")/100</t>
        </r>
      </text>
    </comment>
    <comment ref="K36" authorId="0" shapeId="0" xr:uid="{42FE3DA4-2C7B-4470-8049-B721A560175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8, , , , "JPY")/100</t>
        </r>
      </text>
    </comment>
    <comment ref="L36" authorId="0" shapeId="0" xr:uid="{3E09C3ED-F8C6-4ADD-ADB2-8B441D9E602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8, , , , "JPY")/100</t>
        </r>
      </text>
    </comment>
    <comment ref="M36" authorId="0" shapeId="0" xr:uid="{CD80FF4E-46A1-4D1A-8AD8-4DBB5ED45CF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8, , , , "JPY")/100</t>
        </r>
      </text>
    </comment>
    <comment ref="N36" authorId="0" shapeId="0" xr:uid="{927D36F2-629E-4CED-9952-2373A244DB3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8, , , , "JPY")/100</t>
        </r>
      </text>
    </comment>
    <comment ref="O36" authorId="0" shapeId="0" xr:uid="{7EBF7CBC-020D-4CC8-B747-462D960E7B0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8, , , , "JPY")/100</t>
        </r>
      </text>
    </comment>
    <comment ref="E37" authorId="0" shapeId="0" xr:uid="{25376EA8-8D33-47CE-8AE3-2DD48160C337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8, , , , "JPY")/100</t>
        </r>
      </text>
    </comment>
    <comment ref="F37" authorId="0" shapeId="0" xr:uid="{BF66D87C-E131-4EB4-9597-1F2B1A2A976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8, , , , "JPY")/100</t>
        </r>
      </text>
    </comment>
    <comment ref="G37" authorId="0" shapeId="0" xr:uid="{1BE08D19-E211-49C5-8E20-E1A5E8EA7FC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8, , , , "JPY")/100</t>
        </r>
      </text>
    </comment>
    <comment ref="H37" authorId="0" shapeId="0" xr:uid="{A73E4B1B-15D7-4F72-A54B-76BDF4F34BB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8, , , , "JPY")/100</t>
        </r>
      </text>
    </comment>
    <comment ref="I37" authorId="0" shapeId="0" xr:uid="{D2AA716D-7E70-49FC-A200-3DFD518349C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8, , , , "JPY")/100</t>
        </r>
      </text>
    </comment>
    <comment ref="J37" authorId="0" shapeId="0" xr:uid="{79DD8E92-C324-4D0C-BA3C-B5ED4BBC940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8, , , , "JPY")/100</t>
        </r>
      </text>
    </comment>
    <comment ref="K37" authorId="0" shapeId="0" xr:uid="{4CFC0243-3B60-4E4E-BE6B-3130C31F061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8, , , , "JPY")/100</t>
        </r>
      </text>
    </comment>
    <comment ref="L37" authorId="0" shapeId="0" xr:uid="{665F5F51-1644-42DD-A564-219CFE047FD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8, , , , "JPY")/100</t>
        </r>
      </text>
    </comment>
    <comment ref="M37" authorId="0" shapeId="0" xr:uid="{1F836208-E8C3-4286-87ED-1EA6BADFE59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8, , , , "JPY")/100</t>
        </r>
      </text>
    </comment>
    <comment ref="N37" authorId="0" shapeId="0" xr:uid="{3F4438C3-36B4-4C5F-897D-75B43D0BD32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8, , , , "JPY")/100</t>
        </r>
      </text>
    </comment>
    <comment ref="O37" authorId="0" shapeId="0" xr:uid="{4D1AE746-40EB-4F94-9D2E-2D23C49CB1E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8, , , , "JPY")/100</t>
        </r>
      </text>
    </comment>
    <comment ref="E38" authorId="0" shapeId="0" xr:uid="{D3C07CBC-83B1-498B-B367-CEEFACC7013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8, , , , "JPY")/100</t>
        </r>
      </text>
    </comment>
    <comment ref="F38" authorId="0" shapeId="0" xr:uid="{F6FF14FF-5ED4-46ED-A037-1A21ADE1ED3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8, , , , "JPY")/100</t>
        </r>
      </text>
    </comment>
    <comment ref="G38" authorId="0" shapeId="0" xr:uid="{C8287D4F-0CAB-4967-9026-C349FB18B13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8, , , , "JPY")/100</t>
        </r>
      </text>
    </comment>
    <comment ref="H38" authorId="0" shapeId="0" xr:uid="{A5C84283-2497-48AE-9F89-4AB668130C3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8, , , , "JPY")/100</t>
        </r>
      </text>
    </comment>
    <comment ref="I38" authorId="0" shapeId="0" xr:uid="{1CA40068-5F36-4C20-B42D-3D822480A470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8, , , , "JPY")/100</t>
        </r>
      </text>
    </comment>
    <comment ref="J38" authorId="0" shapeId="0" xr:uid="{4ED9AF5F-7628-45D1-A63C-F21E58AB69D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8, , , , "JPY")/100</t>
        </r>
      </text>
    </comment>
    <comment ref="K38" authorId="0" shapeId="0" xr:uid="{CE903816-AEBE-4E9F-B43D-574A5620852B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8, , , , "JPY")/100</t>
        </r>
      </text>
    </comment>
    <comment ref="L38" authorId="0" shapeId="0" xr:uid="{C4D708F0-5737-4A5E-A21D-AFD89F9882C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8, , , , "JPY")/100</t>
        </r>
      </text>
    </comment>
    <comment ref="M38" authorId="0" shapeId="0" xr:uid="{992DAF5A-E2B1-4574-A308-3E573EEDCE3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8, , , , "JPY")/100</t>
        </r>
      </text>
    </comment>
    <comment ref="N38" authorId="0" shapeId="0" xr:uid="{E7B905F9-9A3A-4FB8-8F75-E1C54D0CC23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8, , , , "JPY")/100</t>
        </r>
      </text>
    </comment>
    <comment ref="O38" authorId="0" shapeId="0" xr:uid="{572B67A7-0CAF-4090-ADF0-5EF7CA7DA09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8, , , , "JPY")/100</t>
        </r>
      </text>
    </comment>
    <comment ref="E39" authorId="0" shapeId="0" xr:uid="{6723205B-B0E0-41C4-80CB-18AC6B8D418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8, , , , "JPY")/100</t>
        </r>
      </text>
    </comment>
    <comment ref="F39" authorId="0" shapeId="0" xr:uid="{13FAB83F-F727-4843-8A14-0049E2813D6E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8, , , , "JPY")/100</t>
        </r>
      </text>
    </comment>
    <comment ref="G39" authorId="0" shapeId="0" xr:uid="{2B62915F-A27A-4254-9248-999E18CE31D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8, , , , "JPY")/100</t>
        </r>
      </text>
    </comment>
    <comment ref="H39" authorId="0" shapeId="0" xr:uid="{59AFDEAC-D55B-423E-A568-502A38B3B9E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8, , , , "JPY")/100</t>
        </r>
      </text>
    </comment>
    <comment ref="I39" authorId="0" shapeId="0" xr:uid="{86F48609-5F4D-492A-91C7-EC1C44316FC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8, , , , "JPY")/100</t>
        </r>
      </text>
    </comment>
    <comment ref="J39" authorId="0" shapeId="0" xr:uid="{3D5BFA0D-C074-45CC-B274-E19D2650C4F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8, , , , "JPY")/100</t>
        </r>
      </text>
    </comment>
    <comment ref="K39" authorId="0" shapeId="0" xr:uid="{D0A82C50-4F60-422C-9F03-BBA452C7D7D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8, , , , "JPY")/100</t>
        </r>
      </text>
    </comment>
    <comment ref="L39" authorId="0" shapeId="0" xr:uid="{D0142A22-D0FF-43F4-B5E0-E639675EF6A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8, , , , "JPY")/100</t>
        </r>
      </text>
    </comment>
    <comment ref="M39" authorId="0" shapeId="0" xr:uid="{97BEECA5-0ADF-4026-95D5-980689915D6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8, , , , "JPY")/100</t>
        </r>
      </text>
    </comment>
    <comment ref="N39" authorId="0" shapeId="0" xr:uid="{44C9324F-C038-4329-B43F-540E00537EB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8, , , , "JPY")/100</t>
        </r>
      </text>
    </comment>
    <comment ref="O39" authorId="0" shapeId="0" xr:uid="{90F22565-BAAA-492C-8AEB-1EEE95E4665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8, , , , "JPY")/100</t>
        </r>
      </text>
    </comment>
    <comment ref="E40" authorId="0" shapeId="0" xr:uid="{6C76E7A9-48E6-463E-BFBF-BF5A6842010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8, , , , "JPY")/100</t>
        </r>
      </text>
    </comment>
    <comment ref="F40" authorId="0" shapeId="0" xr:uid="{CC043F61-D38D-4332-9134-59DE53901E1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8, , , , "JPY")/100</t>
        </r>
      </text>
    </comment>
    <comment ref="G40" authorId="0" shapeId="0" xr:uid="{D5A40C5F-D4ED-4627-A3B5-BDB9A894F4B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8, , , , "JPY")/100</t>
        </r>
      </text>
    </comment>
    <comment ref="H40" authorId="0" shapeId="0" xr:uid="{2EDA0787-85A6-400D-83FD-5B651F71B76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8, , , , "JPY")/100</t>
        </r>
      </text>
    </comment>
    <comment ref="I40" authorId="0" shapeId="0" xr:uid="{3CB21553-61A6-4862-9772-1A51D962A4B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8, , , , "JPY")/100</t>
        </r>
      </text>
    </comment>
    <comment ref="J40" authorId="0" shapeId="0" xr:uid="{5B6D7F8A-C9F8-4FD1-BA87-F37BB85258F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8, , , , "JPY")/100</t>
        </r>
      </text>
    </comment>
    <comment ref="K40" authorId="0" shapeId="0" xr:uid="{1C7BABAE-50B7-497C-960A-F7A40D49D17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8, , , , "JPY")/100</t>
        </r>
      </text>
    </comment>
    <comment ref="L40" authorId="0" shapeId="0" xr:uid="{1BC19220-2B19-4989-8FA6-94FB8BA6B6F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8, , , , "JPY")/100</t>
        </r>
      </text>
    </comment>
    <comment ref="M40" authorId="0" shapeId="0" xr:uid="{AFB9C8C5-1FD1-4773-B5F2-7E4F72E5A2A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8, , , , "JPY")/100</t>
        </r>
      </text>
    </comment>
    <comment ref="N40" authorId="0" shapeId="0" xr:uid="{3990C8F9-7E42-4E4E-B7F6-7A00A3FCFB0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8, , , , "JPY")/100</t>
        </r>
      </text>
    </comment>
    <comment ref="O40" authorId="0" shapeId="0" xr:uid="{8D2ED49E-E520-4D18-8D85-21296B30813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8, , , , "JPY")/100</t>
        </r>
      </text>
    </comment>
    <comment ref="E41" authorId="0" shapeId="0" xr:uid="{5DA679F4-1FD5-4464-92EC-EC88C8780F2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8, , , , "JPY")/100</t>
        </r>
      </text>
    </comment>
    <comment ref="F41" authorId="0" shapeId="0" xr:uid="{D7837484-E033-4339-B5BB-A0904C7A008E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8, , , , "JPY")/100</t>
        </r>
      </text>
    </comment>
    <comment ref="G41" authorId="0" shapeId="0" xr:uid="{37109F2C-4B16-4C06-A1AE-29FBA335D48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8, , , , "JPY")/100</t>
        </r>
      </text>
    </comment>
    <comment ref="H41" authorId="0" shapeId="0" xr:uid="{1D05669D-4B9C-49F9-A5CD-CF0F1F3214A1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8, , , , "JPY")/100</t>
        </r>
      </text>
    </comment>
    <comment ref="I41" authorId="0" shapeId="0" xr:uid="{67935ADB-2140-4CB0-A4E0-F26812DE3FB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8, , , , "JPY")/100</t>
        </r>
      </text>
    </comment>
    <comment ref="J41" authorId="0" shapeId="0" xr:uid="{01C5F245-6034-476C-9941-A5E3F64F9F60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8, , , , "JPY")/100</t>
        </r>
      </text>
    </comment>
    <comment ref="K41" authorId="0" shapeId="0" xr:uid="{000D49A1-5C3E-401C-B37A-CF47AAABF1D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8, , , , "JPY")/100</t>
        </r>
      </text>
    </comment>
    <comment ref="L41" authorId="0" shapeId="0" xr:uid="{4C90B16B-C212-4348-BB51-D18C64C58AF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8, , , , "JPY")/100</t>
        </r>
      </text>
    </comment>
    <comment ref="M41" authorId="0" shapeId="0" xr:uid="{DCF0CF68-3647-40F4-996B-30EB8091EFA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8, , , , "JPY")/100</t>
        </r>
      </text>
    </comment>
    <comment ref="N41" authorId="0" shapeId="0" xr:uid="{D554F1A8-1565-422A-8D99-EA557636AB0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8, , , , "JPY")/100</t>
        </r>
      </text>
    </comment>
    <comment ref="O41" authorId="0" shapeId="0" xr:uid="{C22A896A-54C2-4743-9CA1-633255998F6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8, , , , "JPY")/100</t>
        </r>
      </text>
    </comment>
    <comment ref="E42" authorId="0" shapeId="0" xr:uid="{1344125F-7E8F-4985-8883-4146753711D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8, , , , "JPY")/100</t>
        </r>
      </text>
    </comment>
    <comment ref="F42" authorId="0" shapeId="0" xr:uid="{64C4039E-D7A8-400D-B98B-EEACA458985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8, , , , "JPY")/100</t>
        </r>
      </text>
    </comment>
    <comment ref="G42" authorId="0" shapeId="0" xr:uid="{5D950E87-5075-47EF-BB50-20EF357E340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8, , , , "JPY")/100</t>
        </r>
      </text>
    </comment>
    <comment ref="H42" authorId="0" shapeId="0" xr:uid="{FF09F4B8-6DA0-46E4-9ABE-9DC05280DE4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8, , , , "JPY")/100</t>
        </r>
      </text>
    </comment>
    <comment ref="I42" authorId="0" shapeId="0" xr:uid="{4FE36E1D-E4A0-4AE1-BB2C-32E11769F15D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8, , , , "JPY")/100</t>
        </r>
      </text>
    </comment>
    <comment ref="J42" authorId="0" shapeId="0" xr:uid="{2A31B058-B88A-4B26-8626-743ED7A6873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8, , , , "JPY")/100</t>
        </r>
      </text>
    </comment>
    <comment ref="K42" authorId="0" shapeId="0" xr:uid="{8E55A242-D354-4A33-8523-F2AD34515AD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8, , , , "JPY")/100</t>
        </r>
      </text>
    </comment>
    <comment ref="L42" authorId="0" shapeId="0" xr:uid="{08B20BAB-D57E-439B-B4B6-4A5969A39D8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8, , , , "JPY")/100</t>
        </r>
      </text>
    </comment>
    <comment ref="M42" authorId="0" shapeId="0" xr:uid="{92ABED4E-8966-4CD8-9379-941F166FEDA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8, , , , "JPY")/100</t>
        </r>
      </text>
    </comment>
    <comment ref="N42" authorId="0" shapeId="0" xr:uid="{B4839F25-028B-4A01-B982-CD4E2777D80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8, , , , "JPY")/100</t>
        </r>
      </text>
    </comment>
    <comment ref="O42" authorId="0" shapeId="0" xr:uid="{F22DD78A-770D-4EC3-90EA-C781D76C5F4D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8, , , , "JPY")/100</t>
        </r>
      </text>
    </comment>
    <comment ref="E43" authorId="0" shapeId="0" xr:uid="{CDEB293E-3341-48F4-9DFA-D30FD6B1C848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8, , , , "JPY")/100</t>
        </r>
      </text>
    </comment>
    <comment ref="F43" authorId="0" shapeId="0" xr:uid="{57D921C5-8E80-43EE-9DE3-A34BA3CD7C6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8, , , , "JPY")/100</t>
        </r>
      </text>
    </comment>
    <comment ref="G43" authorId="0" shapeId="0" xr:uid="{90607E7E-285E-4AC4-9D1B-49866F01353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8, , , , "JPY")/100</t>
        </r>
      </text>
    </comment>
    <comment ref="H43" authorId="0" shapeId="0" xr:uid="{D9F0A7E7-5E1A-4CA1-8F51-D0AE58363EA2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8, , , , "JPY")/100</t>
        </r>
      </text>
    </comment>
    <comment ref="I43" authorId="0" shapeId="0" xr:uid="{1EEB251C-2FEC-4E24-A28C-916233F9658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8, , , , "JPY")/100</t>
        </r>
      </text>
    </comment>
    <comment ref="J43" authorId="0" shapeId="0" xr:uid="{EC2B52EC-B7D3-4BDB-A61F-B4A8E5954FE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8, , , , "JPY")/100</t>
        </r>
      </text>
    </comment>
    <comment ref="K43" authorId="0" shapeId="0" xr:uid="{2D81DF1C-F735-4FBA-B0B6-B3DADEADDE2F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8, , , , "JPY")/100</t>
        </r>
      </text>
    </comment>
    <comment ref="L43" authorId="0" shapeId="0" xr:uid="{2C0A5FB3-0BF0-4FB0-BBFA-4B448A16246B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8, , , , "JPY")/100</t>
        </r>
      </text>
    </comment>
    <comment ref="M43" authorId="0" shapeId="0" xr:uid="{F55121B1-7192-4555-841B-B3793BD400B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8, , , , "JPY")/100</t>
        </r>
      </text>
    </comment>
    <comment ref="N43" authorId="0" shapeId="0" xr:uid="{6720712C-6257-4EE6-8762-E6DAAFBFF1E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8, , , , "JPY")/100</t>
        </r>
      </text>
    </comment>
    <comment ref="O43" authorId="0" shapeId="0" xr:uid="{85CBF44E-634F-4382-9906-0320F412A96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8, , , , "JPY")/100</t>
        </r>
      </text>
    </comment>
    <comment ref="E44" authorId="0" shapeId="0" xr:uid="{F881E09E-4670-4F34-BF24-E46DFA6D4A8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8, , , , "JPY")/100</t>
        </r>
      </text>
    </comment>
    <comment ref="F44" authorId="0" shapeId="0" xr:uid="{5A4935FE-A626-4257-ADCB-CEF2119F84F3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8, , , , "JPY")/100</t>
        </r>
      </text>
    </comment>
    <comment ref="G44" authorId="0" shapeId="0" xr:uid="{20CB3589-587C-4EC5-89A3-79232C6539D8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8, , , , "JPY")/100</t>
        </r>
      </text>
    </comment>
    <comment ref="H44" authorId="0" shapeId="0" xr:uid="{DD0CA0F5-74D6-43CE-9FEE-4128E112B03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8, , , , "JPY")/100</t>
        </r>
      </text>
    </comment>
    <comment ref="I44" authorId="0" shapeId="0" xr:uid="{097F6CD0-7859-4AD0-8C9C-A8A72912B53A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8, , , , "JPY")/100</t>
        </r>
      </text>
    </comment>
    <comment ref="J44" authorId="0" shapeId="0" xr:uid="{7D03406C-BCC7-40AF-A61D-D8E4251F7D4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8, , , , "JPY")/100</t>
        </r>
      </text>
    </comment>
    <comment ref="K44" authorId="0" shapeId="0" xr:uid="{2CECF9F9-4922-4640-869D-B21F680CC4F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8, , , , "JPY")/100</t>
        </r>
      </text>
    </comment>
    <comment ref="L44" authorId="0" shapeId="0" xr:uid="{979782F4-E701-4328-A435-D8D9CC54BEF8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8, , , , "JPY")/100</t>
        </r>
      </text>
    </comment>
    <comment ref="M44" authorId="0" shapeId="0" xr:uid="{9C111303-26AF-4023-B463-E00C269891D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8, , , , "JPY")/100</t>
        </r>
      </text>
    </comment>
    <comment ref="N44" authorId="0" shapeId="0" xr:uid="{C0358B65-EF9C-46E5-B04E-D238DC2E92D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8, , , , "JPY")/100</t>
        </r>
      </text>
    </comment>
    <comment ref="O44" authorId="0" shapeId="0" xr:uid="{756596F6-FF54-4754-A352-F7D223870A7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8, , , , "JPY")/100</t>
        </r>
      </text>
    </comment>
    <comment ref="E45" authorId="0" shapeId="0" xr:uid="{CB078E14-3913-41D5-A1F3-B95FF9098F8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8, , , , "JPY")/100</t>
        </r>
      </text>
    </comment>
    <comment ref="F45" authorId="0" shapeId="0" xr:uid="{61756641-96F0-489D-AA7F-35655DE8689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8, , , , "JPY")/100</t>
        </r>
      </text>
    </comment>
    <comment ref="G45" authorId="0" shapeId="0" xr:uid="{0B6E999F-CE52-4140-8B17-F57741B40EE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8, , , , "JPY")/100</t>
        </r>
      </text>
    </comment>
    <comment ref="H45" authorId="0" shapeId="0" xr:uid="{58618150-AB96-4190-91FB-B933F595497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8, , , , "JPY")/100</t>
        </r>
      </text>
    </comment>
    <comment ref="I45" authorId="0" shapeId="0" xr:uid="{2533C204-66EA-4DEA-9B15-8E1D2EFCDA40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8, , , , "JPY")/100</t>
        </r>
      </text>
    </comment>
    <comment ref="J45" authorId="0" shapeId="0" xr:uid="{A57ADF32-0AB0-4EE6-8181-2084B221906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8, , , , "JPY")/100</t>
        </r>
      </text>
    </comment>
    <comment ref="K45" authorId="0" shapeId="0" xr:uid="{E258FFC4-2A03-475C-9E96-3188E8A8E4A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8, , , , "JPY")/100</t>
        </r>
      </text>
    </comment>
    <comment ref="L45" authorId="0" shapeId="0" xr:uid="{CDE13EBF-FE4B-4D45-A9DA-53871EA1DF2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8, , , , "JPY")/100</t>
        </r>
      </text>
    </comment>
    <comment ref="M45" authorId="0" shapeId="0" xr:uid="{DED3D2E1-AD3E-4A2E-8028-918730F27FD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8, , , , "JPY")/100</t>
        </r>
      </text>
    </comment>
    <comment ref="N45" authorId="0" shapeId="0" xr:uid="{AFE82D48-B8A8-42EF-8D47-053A5006227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8, , , , "JPY")/100</t>
        </r>
      </text>
    </comment>
    <comment ref="O45" authorId="0" shapeId="0" xr:uid="{6DBB0401-B04B-4AED-A5AE-7D651CC5306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8, , , , "JPY")/100</t>
        </r>
      </text>
    </comment>
    <comment ref="E46" authorId="0" shapeId="0" xr:uid="{3F6D56F6-51AE-418B-B30C-783D6C6181A6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E$18, , , , "JPY")/100</t>
        </r>
      </text>
    </comment>
    <comment ref="F46" authorId="0" shapeId="0" xr:uid="{460F5734-E3DF-40FC-BA67-4AC8C5117896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F$18, , , , "JPY")/100</t>
        </r>
      </text>
    </comment>
    <comment ref="G46" authorId="0" shapeId="0" xr:uid="{60997057-3CCF-4B53-9CCA-7E929C095FE0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G$18, , , , "JPY")/100</t>
        </r>
      </text>
    </comment>
    <comment ref="H46" authorId="0" shapeId="0" xr:uid="{97D59107-3D74-4816-AAE8-9C5D5154ADEB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H$18, , , , "JPY")/100</t>
        </r>
      </text>
    </comment>
    <comment ref="I46" authorId="0" shapeId="0" xr:uid="{94539219-A748-4D9A-81E7-EC25C180DAE0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I$18, , , , "JPY")/100</t>
        </r>
      </text>
    </comment>
    <comment ref="J46" authorId="0" shapeId="0" xr:uid="{1C8F970D-5855-4110-99FA-F4D3F93FE275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J$18, , , , "JPY")/100</t>
        </r>
      </text>
    </comment>
    <comment ref="K46" authorId="0" shapeId="0" xr:uid="{72A93018-4560-45D0-8B12-1CE8DB2A0836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K$18, , , , "JPY")/100</t>
        </r>
      </text>
    </comment>
    <comment ref="L46" authorId="0" shapeId="0" xr:uid="{78AE53C0-834D-40C5-8692-7DE3B5F1A1D5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L$18, , , , "JPY")/100</t>
        </r>
      </text>
    </comment>
    <comment ref="M46" authorId="0" shapeId="0" xr:uid="{1728129F-A22F-4363-AAFA-2253ED91173A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M$18, , , , "JPY")/100</t>
        </r>
      </text>
    </comment>
    <comment ref="N46" authorId="0" shapeId="0" xr:uid="{39208386-4DB6-4138-8BAB-652662684BF5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N$18, , , , "JPY")/100</t>
        </r>
      </text>
    </comment>
    <comment ref="O46" authorId="0" shapeId="0" xr:uid="{1A28EFD4-5B17-4D4E-8DF3-95FEE1CFA9FA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O$18, , , , "JPY")/100</t>
        </r>
      </text>
    </comment>
    <comment ref="E50" authorId="0" shapeId="0" xr:uid="{788B99FE-BDDA-4A8D-8727-AF5D4A05E64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8, , , , "JPY")/100</t>
        </r>
      </text>
    </comment>
    <comment ref="F50" authorId="0" shapeId="0" xr:uid="{369AAF0A-6E3E-4880-B7F3-1FD5DF16AC6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8, , , , "JPY")/100</t>
        </r>
      </text>
    </comment>
    <comment ref="G50" authorId="0" shapeId="0" xr:uid="{D44BE505-C0B8-4999-81E4-0F0F0B06272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8, , , , "JPY")/100</t>
        </r>
      </text>
    </comment>
    <comment ref="H50" authorId="0" shapeId="0" xr:uid="{6345388A-E332-4315-8A3A-AC028A6E23B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8, , , , "JPY")/100</t>
        </r>
      </text>
    </comment>
    <comment ref="I50" authorId="0" shapeId="0" xr:uid="{B6FF25F7-7234-4674-8481-C1B9692F6BD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8, , , , "JPY")/100</t>
        </r>
      </text>
    </comment>
    <comment ref="J50" authorId="0" shapeId="0" xr:uid="{AB790747-2914-4170-BDF1-178410E08A1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8, , , , "JPY")/100</t>
        </r>
      </text>
    </comment>
    <comment ref="K50" authorId="0" shapeId="0" xr:uid="{50F25600-4996-48F4-ADE9-D5AEB0A42F2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8, , , , "JPY")/100</t>
        </r>
      </text>
    </comment>
    <comment ref="L50" authorId="0" shapeId="0" xr:uid="{D0EE8DD6-3A01-4BDB-9F2E-EAC5294F082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8, , , , "JPY")/100</t>
        </r>
      </text>
    </comment>
    <comment ref="M50" authorId="0" shapeId="0" xr:uid="{FEAB6A32-C7B9-4F08-AA9B-AA1B83579D4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8, , , , "JPY")/100</t>
        </r>
      </text>
    </comment>
    <comment ref="N50" authorId="0" shapeId="0" xr:uid="{BFD963C7-3074-4167-88A1-D4A762C607D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8, , , , "JPY")/100</t>
        </r>
      </text>
    </comment>
    <comment ref="O50" authorId="0" shapeId="0" xr:uid="{1C1B7F19-F33F-4DE0-8419-25C3B5BC028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8, , , , "JPY")/100</t>
        </r>
      </text>
    </comment>
    <comment ref="E51" authorId="0" shapeId="0" xr:uid="{DDDAEB50-58A9-4029-A073-50402859C17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8, , , , "JPY")/100</t>
        </r>
      </text>
    </comment>
    <comment ref="F51" authorId="0" shapeId="0" xr:uid="{E4526864-4CE7-4659-AF22-562B7068B3B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8, , , , "JPY")/100</t>
        </r>
      </text>
    </comment>
    <comment ref="G51" authorId="0" shapeId="0" xr:uid="{B7C3E7CD-98E5-4F87-8269-1738B57E73C5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8, , , , "JPY")/100</t>
        </r>
      </text>
    </comment>
    <comment ref="H51" authorId="0" shapeId="0" xr:uid="{316F2F58-C2B3-4911-B5A7-D6AA1FD2B30F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8, , , , "JPY")/100</t>
        </r>
      </text>
    </comment>
    <comment ref="I51" authorId="0" shapeId="0" xr:uid="{880875C9-343A-4DD5-9B48-C00C5CDB946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8, , , , "JPY")/100</t>
        </r>
      </text>
    </comment>
    <comment ref="J51" authorId="0" shapeId="0" xr:uid="{69DD8AF8-93FA-4A94-B03F-97B64E7A20A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8, , , , "JPY")/100</t>
        </r>
      </text>
    </comment>
    <comment ref="K51" authorId="0" shapeId="0" xr:uid="{6B4A0EB9-60D7-4B37-9C2E-B12C60D95BB5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8, , , , "JPY")/100</t>
        </r>
      </text>
    </comment>
    <comment ref="L51" authorId="0" shapeId="0" xr:uid="{09328468-E07B-419D-BFAC-2CF7245AF87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8, , , , "JPY")/100</t>
        </r>
      </text>
    </comment>
    <comment ref="M51" authorId="0" shapeId="0" xr:uid="{A1F71FB0-6DA4-442D-A7C3-A01E2B35D59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8, , , , "JPY")/100</t>
        </r>
      </text>
    </comment>
    <comment ref="N51" authorId="0" shapeId="0" xr:uid="{CFDDDD6E-1849-4D69-81C7-74B80F6C0E8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8, , , , "JPY")/100</t>
        </r>
      </text>
    </comment>
    <comment ref="O51" authorId="0" shapeId="0" xr:uid="{67B4AEBD-07D5-4CE8-9360-A02FF01593A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8, , , , "JPY")/100</t>
        </r>
      </text>
    </comment>
    <comment ref="E52" authorId="0" shapeId="0" xr:uid="{53165F2D-4D01-4DF1-B487-047F4C4256C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8, , , , "JPY")/100</t>
        </r>
      </text>
    </comment>
    <comment ref="F52" authorId="0" shapeId="0" xr:uid="{1DC6D45E-D526-4D9E-A819-490AADC22B3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8, , , , "JPY")/100</t>
        </r>
      </text>
    </comment>
    <comment ref="G52" authorId="0" shapeId="0" xr:uid="{A06AEF5E-1EFE-4D82-B88D-9B930B42E70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8, , , , "JPY")/100</t>
        </r>
      </text>
    </comment>
    <comment ref="H52" authorId="0" shapeId="0" xr:uid="{CC418B07-D1AC-492C-BB3D-7433396D4CA4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8, , , , "JPY")/100</t>
        </r>
      </text>
    </comment>
    <comment ref="I52" authorId="0" shapeId="0" xr:uid="{8261FF3D-E06A-4DBE-B06F-FF68ED3A6C0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8, , , , "JPY")/100</t>
        </r>
      </text>
    </comment>
    <comment ref="J52" authorId="0" shapeId="0" xr:uid="{A40EA20A-D7DD-4156-96BB-DBCA62520D7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8, , , , "JPY")/100</t>
        </r>
      </text>
    </comment>
    <comment ref="K52" authorId="0" shapeId="0" xr:uid="{70BB495D-AFB9-4259-895A-E67CB9D1FA6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8, , , , "JPY")/100</t>
        </r>
      </text>
    </comment>
    <comment ref="L52" authorId="0" shapeId="0" xr:uid="{129BD488-1D27-4F46-86C1-89ED49D67D3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8, , , , "JPY")/100</t>
        </r>
      </text>
    </comment>
    <comment ref="M52" authorId="0" shapeId="0" xr:uid="{F91C95D8-CC40-4FDD-886C-FFDD4F7C4B9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8, , , , "JPY")/100</t>
        </r>
      </text>
    </comment>
    <comment ref="N52" authorId="0" shapeId="0" xr:uid="{E7B86CEA-4923-43A3-8C56-E86D1E73B1A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8, , , , "JPY")/100</t>
        </r>
      </text>
    </comment>
    <comment ref="O52" authorId="0" shapeId="0" xr:uid="{7A4D49E1-EA63-4011-8B88-EEA5A79CBE2B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8, , , , "JPY")/100</t>
        </r>
      </text>
    </comment>
    <comment ref="E53" authorId="0" shapeId="0" xr:uid="{D52D7184-59E8-4408-BEE2-0D52F49842A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8, , , , "JPY")/100</t>
        </r>
      </text>
    </comment>
    <comment ref="F53" authorId="0" shapeId="0" xr:uid="{C54DA591-1894-4656-806A-B5012DC8BE3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8, , , , "JPY")/100</t>
        </r>
      </text>
    </comment>
    <comment ref="G53" authorId="0" shapeId="0" xr:uid="{19F1A67B-5EA0-430F-B274-D0AC27EB34E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8, , , , "JPY")/100</t>
        </r>
      </text>
    </comment>
    <comment ref="H53" authorId="0" shapeId="0" xr:uid="{7687A43C-2FB7-43B6-8586-9C8F6202D24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8, , , , "JPY")/100</t>
        </r>
      </text>
    </comment>
    <comment ref="I53" authorId="0" shapeId="0" xr:uid="{A32EE84D-94C1-4665-AEDE-AE954792170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8, , , , "JPY")/100</t>
        </r>
      </text>
    </comment>
    <comment ref="J53" authorId="0" shapeId="0" xr:uid="{A784DCFF-7F85-476B-B653-152047DAADF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8, , , , "JPY")/100</t>
        </r>
      </text>
    </comment>
    <comment ref="K53" authorId="0" shapeId="0" xr:uid="{5858B167-D755-42D7-A8D1-FB435ACBD02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8, , , , "JPY")/100</t>
        </r>
      </text>
    </comment>
    <comment ref="L53" authorId="0" shapeId="0" xr:uid="{62796A33-0590-49B8-B9D5-A2762425987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8, , , , "JPY")/100</t>
        </r>
      </text>
    </comment>
    <comment ref="M53" authorId="0" shapeId="0" xr:uid="{4A102461-790E-48F6-AFC3-EF3A7A7226E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8, , , , "JPY")/100</t>
        </r>
      </text>
    </comment>
    <comment ref="N53" authorId="0" shapeId="0" xr:uid="{023EFDB3-4F71-4240-B870-84AC6A1FC73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8, , , , "JPY")/100</t>
        </r>
      </text>
    </comment>
    <comment ref="O53" authorId="0" shapeId="0" xr:uid="{C7242174-B858-4866-AD3A-CA02A8A0769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8, , , , "JPY")/100</t>
        </r>
      </text>
    </comment>
    <comment ref="E54" authorId="0" shapeId="0" xr:uid="{1E6C923F-76AE-41A9-93A0-9EE0C152D9A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8, , , , "JPY")/100</t>
        </r>
      </text>
    </comment>
    <comment ref="F54" authorId="0" shapeId="0" xr:uid="{BF47DA06-934A-4D00-B144-447752F5C65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8, , , , "JPY")/100</t>
        </r>
      </text>
    </comment>
    <comment ref="G54" authorId="0" shapeId="0" xr:uid="{FEAD0B87-1A18-4C19-BBE1-BB4C6D689697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8, , , , "JPY")/100</t>
        </r>
      </text>
    </comment>
    <comment ref="H54" authorId="0" shapeId="0" xr:uid="{1CDD06AC-F271-454B-8F88-3508906E0FD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8, , , , "JPY")/100</t>
        </r>
      </text>
    </comment>
    <comment ref="I54" authorId="0" shapeId="0" xr:uid="{AE4F0801-0553-4381-9D67-F8430C14D16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8, , , , "JPY")/100</t>
        </r>
      </text>
    </comment>
    <comment ref="J54" authorId="0" shapeId="0" xr:uid="{3412D29C-600A-4441-BFA8-1CF4E9EBF82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8, , , , "JPY")/100</t>
        </r>
      </text>
    </comment>
    <comment ref="K54" authorId="0" shapeId="0" xr:uid="{D04690CB-1E3C-46BB-85AC-399BE936E08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8, , , , "JPY")/100</t>
        </r>
      </text>
    </comment>
    <comment ref="L54" authorId="0" shapeId="0" xr:uid="{712B5E54-EC06-4BA7-AAFA-3EB8B4549D5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8, , , , "JPY")/100</t>
        </r>
      </text>
    </comment>
    <comment ref="M54" authorId="0" shapeId="0" xr:uid="{8163D6BC-1E45-42A2-8784-2008FCEE796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8, , , , "JPY")/100</t>
        </r>
      </text>
    </comment>
    <comment ref="N54" authorId="0" shapeId="0" xr:uid="{ED43C324-3179-4C2D-ABAC-7D21305F051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8, , , , "JPY")/100</t>
        </r>
      </text>
    </comment>
    <comment ref="O54" authorId="0" shapeId="0" xr:uid="{3A3B9943-2875-44DA-9011-4B835B3C9A79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8, , , , "JPY")/100</t>
        </r>
      </text>
    </comment>
    <comment ref="E55" authorId="0" shapeId="0" xr:uid="{3A5DC664-147F-4932-95A2-8D98146EC60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8, , , , "JPY")/100</t>
        </r>
      </text>
    </comment>
    <comment ref="F55" authorId="0" shapeId="0" xr:uid="{1CB15C96-1145-49A9-9D99-18EE61B3EC4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8, , , , "JPY")/100</t>
        </r>
      </text>
    </comment>
    <comment ref="G55" authorId="0" shapeId="0" xr:uid="{CD7D191A-9977-4CDC-97FB-637B16C60DE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8, , , , "JPY")/100</t>
        </r>
      </text>
    </comment>
    <comment ref="H55" authorId="0" shapeId="0" xr:uid="{0DBF59B5-FC79-4E4A-83DF-54087AB747D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8, , , , "JPY")/100</t>
        </r>
      </text>
    </comment>
    <comment ref="I55" authorId="0" shapeId="0" xr:uid="{DFFA503D-6140-4084-B58E-273991A29B7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8, , , , "JPY")/100</t>
        </r>
      </text>
    </comment>
    <comment ref="J55" authorId="0" shapeId="0" xr:uid="{E05CFDDB-A15F-4847-BCF6-626798A0070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8, , , , "JPY")/100</t>
        </r>
      </text>
    </comment>
    <comment ref="K55" authorId="0" shapeId="0" xr:uid="{A77C8317-5E3F-4400-958C-1061F6750D5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8, , , , "JPY")/100</t>
        </r>
      </text>
    </comment>
    <comment ref="L55" authorId="0" shapeId="0" xr:uid="{5D5941AA-CE8F-4466-A101-159814583CC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8, , , , "JPY")/100</t>
        </r>
      </text>
    </comment>
    <comment ref="M55" authorId="0" shapeId="0" xr:uid="{3AAC5C68-06A6-4E83-A2AB-2D412142286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8, , , , "JPY")/100</t>
        </r>
      </text>
    </comment>
    <comment ref="N55" authorId="0" shapeId="0" xr:uid="{118A4B98-DF1E-400F-8B86-4C700397ED3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8, , , , "JPY")/100</t>
        </r>
      </text>
    </comment>
    <comment ref="O55" authorId="0" shapeId="0" xr:uid="{8D484CBA-0BFE-4EE5-9014-48AC0E69323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8, , , , "JPY")/100</t>
        </r>
      </text>
    </comment>
    <comment ref="E56" authorId="0" shapeId="0" xr:uid="{23C98EEE-1394-4104-B877-3D368E3A0D9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8, , , , "JPY")/100</t>
        </r>
      </text>
    </comment>
    <comment ref="F56" authorId="0" shapeId="0" xr:uid="{65656C6F-C48C-43C9-94B8-94CDBE569D4A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8, , , , "JPY")/100</t>
        </r>
      </text>
    </comment>
    <comment ref="G56" authorId="0" shapeId="0" xr:uid="{7C5EA99E-11BD-431C-BD0F-1E2435EFFA46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8, , , , "JPY")/100</t>
        </r>
      </text>
    </comment>
    <comment ref="H56" authorId="0" shapeId="0" xr:uid="{CF711B17-76CA-4E69-9F71-78EDD0AFDD2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8, , , , "JPY")/100</t>
        </r>
      </text>
    </comment>
    <comment ref="I56" authorId="0" shapeId="0" xr:uid="{D8FDA641-FC60-46F6-805A-D2C9C632912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8, , , , "JPY")/100</t>
        </r>
      </text>
    </comment>
    <comment ref="J56" authorId="0" shapeId="0" xr:uid="{67F490AE-2D82-4057-8D87-F837AD9E172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8, , , , "JPY")/100</t>
        </r>
      </text>
    </comment>
    <comment ref="K56" authorId="0" shapeId="0" xr:uid="{DC713740-4CEC-47DB-9F95-3E5DAA53068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8, , , , "JPY")/100</t>
        </r>
      </text>
    </comment>
    <comment ref="L56" authorId="0" shapeId="0" xr:uid="{DA4D3948-6663-442F-97AD-7927959DE392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8, , , , "JPY")/100</t>
        </r>
      </text>
    </comment>
    <comment ref="M56" authorId="0" shapeId="0" xr:uid="{2DEDC2BC-4969-47C1-9C24-68D3C1659A1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8, , , , "JPY")/100</t>
        </r>
      </text>
    </comment>
    <comment ref="N56" authorId="0" shapeId="0" xr:uid="{B783863F-0B46-4DE8-8FFD-B156E482FDB6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8, , , , "JPY")/100</t>
        </r>
      </text>
    </comment>
    <comment ref="O56" authorId="0" shapeId="0" xr:uid="{23F01AC1-B962-4535-8222-3015D8B8917A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8, , , , "JPY")/100</t>
        </r>
      </text>
    </comment>
    <comment ref="E57" authorId="0" shapeId="0" xr:uid="{0A83915E-B678-44F5-B109-2C2B4876F3E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8, , , , "JPY")/100</t>
        </r>
      </text>
    </comment>
    <comment ref="F57" authorId="0" shapeId="0" xr:uid="{710AA040-B147-4DC7-BF9D-11B8D1045C6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8, , , , "JPY")/100</t>
        </r>
      </text>
    </comment>
    <comment ref="G57" authorId="0" shapeId="0" xr:uid="{781394FA-994C-4FD9-BF5D-4919CD53BA9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8, , , , "JPY")/100</t>
        </r>
      </text>
    </comment>
    <comment ref="H57" authorId="0" shapeId="0" xr:uid="{FCAD04F9-52F7-49AF-8EE1-9716EEE9D269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8, , , , "JPY")/100</t>
        </r>
      </text>
    </comment>
    <comment ref="I57" authorId="0" shapeId="0" xr:uid="{F450AECD-7CF0-499B-95EE-69565826BAD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8, , , , "JPY")/100</t>
        </r>
      </text>
    </comment>
    <comment ref="J57" authorId="0" shapeId="0" xr:uid="{125C9DDA-9D80-4B7A-B8FB-D3F6D40C435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8, , , , "JPY")/100</t>
        </r>
      </text>
    </comment>
    <comment ref="K57" authorId="0" shapeId="0" xr:uid="{99B8198E-CCAD-44F9-B18C-D0A2FA30FD5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8, , , , "JPY")/100</t>
        </r>
      </text>
    </comment>
    <comment ref="L57" authorId="0" shapeId="0" xr:uid="{66E0B5A1-0F3A-4AF4-8441-49DC9E6D1FA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8, , , , "JPY")/100</t>
        </r>
      </text>
    </comment>
    <comment ref="M57" authorId="0" shapeId="0" xr:uid="{EAF49F41-FFCB-4030-8102-263818FE625E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8, , , , "JPY")/100</t>
        </r>
      </text>
    </comment>
    <comment ref="N57" authorId="0" shapeId="0" xr:uid="{8FF821D3-5485-4247-8695-BD63D1B0D6C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8, , , , "JPY")/100</t>
        </r>
      </text>
    </comment>
    <comment ref="O57" authorId="0" shapeId="0" xr:uid="{273E5E9C-CCEA-4A23-8896-F465650E64A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8, , , , "JPY")/100</t>
        </r>
      </text>
    </comment>
    <comment ref="E58" authorId="0" shapeId="0" xr:uid="{0B6C5925-B8C7-4DE5-8F0B-80A3B602792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8, , , , "JPY")/100</t>
        </r>
      </text>
    </comment>
    <comment ref="F58" authorId="0" shapeId="0" xr:uid="{25B014AE-2ACB-4146-B3FE-6F19E7BB8F7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8, , , , "JPY")/100</t>
        </r>
      </text>
    </comment>
    <comment ref="G58" authorId="0" shapeId="0" xr:uid="{C7637BFE-82E4-4A2E-B8C6-8DE86CEC0DF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8, , , , "JPY")/100</t>
        </r>
      </text>
    </comment>
    <comment ref="H58" authorId="0" shapeId="0" xr:uid="{2D467840-8DF4-4400-8A97-3999C0CA419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8, , , , "JPY")/100</t>
        </r>
      </text>
    </comment>
    <comment ref="I58" authorId="0" shapeId="0" xr:uid="{1F191E0E-88BF-43A3-A281-1781A6C65CE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8, , , , "JPY")/100</t>
        </r>
      </text>
    </comment>
    <comment ref="J58" authorId="0" shapeId="0" xr:uid="{B450F108-711C-4A39-B533-C675EF24C6C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8, , , , "JPY")/100</t>
        </r>
      </text>
    </comment>
    <comment ref="K58" authorId="0" shapeId="0" xr:uid="{60C95541-CED8-48A2-9F4E-B0505D24D9A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8, , , , "JPY")/100</t>
        </r>
      </text>
    </comment>
    <comment ref="L58" authorId="0" shapeId="0" xr:uid="{7E7CAFF6-2374-4AE5-A606-E0A4C784141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8, , , , "JPY")/100</t>
        </r>
      </text>
    </comment>
    <comment ref="M58" authorId="0" shapeId="0" xr:uid="{07DEF0FF-C8AF-4C49-A3E6-FA777D7FF20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8, , , , "JPY")/100</t>
        </r>
      </text>
    </comment>
    <comment ref="N58" authorId="0" shapeId="0" xr:uid="{E055D0F6-22FE-4A2D-980F-D121130B37F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8, , , , "JPY")/100</t>
        </r>
      </text>
    </comment>
    <comment ref="O58" authorId="0" shapeId="0" xr:uid="{B644B548-B6D4-47AD-9814-1E180D2E327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8, , , , "JPY")/100</t>
        </r>
      </text>
    </comment>
    <comment ref="E59" authorId="0" shapeId="0" xr:uid="{6B5561B6-9B34-4595-85B7-927B5862893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8, , , , "JPY")/100</t>
        </r>
      </text>
    </comment>
    <comment ref="F59" authorId="0" shapeId="0" xr:uid="{BDD5C6A1-D30B-4C4B-84E6-90688388DEE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8, , , , "JPY")/100</t>
        </r>
      </text>
    </comment>
    <comment ref="G59" authorId="0" shapeId="0" xr:uid="{FB9BB63C-E3F4-4871-AAE2-32CF70C339F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8, , , , "JPY")/100</t>
        </r>
      </text>
    </comment>
    <comment ref="H59" authorId="0" shapeId="0" xr:uid="{65A84A4E-DC44-41E0-B14A-F6454B6B117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8, , , , "JPY")/100</t>
        </r>
      </text>
    </comment>
    <comment ref="I59" authorId="0" shapeId="0" xr:uid="{1E333F2F-316C-4061-9D16-8622F069E8E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8, , , , "JPY")/100</t>
        </r>
      </text>
    </comment>
    <comment ref="J59" authorId="0" shapeId="0" xr:uid="{B5206FDD-63C0-40C3-839B-E56A947FC70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8, , , , "JPY")/100</t>
        </r>
      </text>
    </comment>
    <comment ref="K59" authorId="0" shapeId="0" xr:uid="{0A738E24-1BBF-4498-8D62-F59C3DB75C9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8, , , , "JPY")/100</t>
        </r>
      </text>
    </comment>
    <comment ref="L59" authorId="0" shapeId="0" xr:uid="{F7E58FA8-F65A-486B-909B-0339F4476F9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8, , , , "JPY")/100</t>
        </r>
      </text>
    </comment>
    <comment ref="M59" authorId="0" shapeId="0" xr:uid="{786BC847-789A-4007-B679-9836139E410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8, , , , "JPY")/100</t>
        </r>
      </text>
    </comment>
    <comment ref="N59" authorId="0" shapeId="0" xr:uid="{5F5F5B5B-DA9A-4CB8-AF41-8BF018B4333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8, , , , "JPY")/100</t>
        </r>
      </text>
    </comment>
    <comment ref="O59" authorId="0" shapeId="0" xr:uid="{B1A15D3B-67A2-4E38-8831-7CA1F68F7EF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8, , , , "JPY")/100</t>
        </r>
      </text>
    </comment>
    <comment ref="E60" authorId="0" shapeId="0" xr:uid="{D8A972C0-6BC1-43B0-9052-0E2CB5ACE18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8, , , , "JPY")/100</t>
        </r>
      </text>
    </comment>
    <comment ref="F60" authorId="0" shapeId="0" xr:uid="{EE9C4926-8B17-4B93-A91A-8A0ABFBC29B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8, , , , "JPY")/100</t>
        </r>
      </text>
    </comment>
    <comment ref="G60" authorId="0" shapeId="0" xr:uid="{D51227D9-BD7D-4E3C-AF98-40B6E862C6E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8, , , , "JPY")/100</t>
        </r>
      </text>
    </comment>
    <comment ref="H60" authorId="0" shapeId="0" xr:uid="{342E7F57-10A4-4C33-BD39-80666E88646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8, , , , "JPY")/100</t>
        </r>
      </text>
    </comment>
    <comment ref="I60" authorId="0" shapeId="0" xr:uid="{6E53773A-1D6E-46E8-A78D-2534F22A73C0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8, , , , "JPY")/100</t>
        </r>
      </text>
    </comment>
    <comment ref="J60" authorId="0" shapeId="0" xr:uid="{6E49F07A-5FCE-4A66-9939-0722FE9AE35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8, , , , "JPY")/100</t>
        </r>
      </text>
    </comment>
    <comment ref="K60" authorId="0" shapeId="0" xr:uid="{998AC584-7429-40E4-B3E3-1E525AE1B37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8, , , , "JPY")/100</t>
        </r>
      </text>
    </comment>
    <comment ref="L60" authorId="0" shapeId="0" xr:uid="{AE635FBD-6C8B-442C-B68B-C776A013010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8, , , , "JPY")/100</t>
        </r>
      </text>
    </comment>
    <comment ref="M60" authorId="0" shapeId="0" xr:uid="{E62AF75F-2601-4120-85BE-28F6DFEF603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8, , , , "JPY")/100</t>
        </r>
      </text>
    </comment>
    <comment ref="N60" authorId="0" shapeId="0" xr:uid="{F816B540-1687-416B-9381-A8380B85D8F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8, , , , "JPY")/100</t>
        </r>
      </text>
    </comment>
    <comment ref="O60" authorId="0" shapeId="0" xr:uid="{7E2BCA79-8D29-4D62-B446-6ABA249F2D6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8, , , , "JPY")/100</t>
        </r>
      </text>
    </comment>
    <comment ref="E61" authorId="0" shapeId="0" xr:uid="{6F681C04-C588-49C5-82FE-7699824650FA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E$18, , , , "JPY")/100</t>
        </r>
      </text>
    </comment>
    <comment ref="F61" authorId="0" shapeId="0" xr:uid="{66B7F5AE-8D83-4F73-BEAE-ED7467AD9443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F$18, , , , "JPY")/100</t>
        </r>
      </text>
    </comment>
    <comment ref="G61" authorId="0" shapeId="0" xr:uid="{D013F733-75A7-4836-B501-75EA6785F7D5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G$18, , , , "JPY")/100</t>
        </r>
      </text>
    </comment>
    <comment ref="H61" authorId="0" shapeId="0" xr:uid="{05964CA7-2D23-402C-8788-A29719BC8DB3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H$18, , , , "JPY")/100</t>
        </r>
      </text>
    </comment>
    <comment ref="I61" authorId="0" shapeId="0" xr:uid="{151916BD-E53E-4C07-B083-5A68DC9266B2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I$18, , , , "JPY")/100</t>
        </r>
      </text>
    </comment>
    <comment ref="J61" authorId="0" shapeId="0" xr:uid="{4CDAC8A7-D4E1-44E1-A763-2E439FD91E4D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J$18, , , , "JPY")/100</t>
        </r>
      </text>
    </comment>
    <comment ref="K61" authorId="0" shapeId="0" xr:uid="{2292F05C-DB7E-4A5D-AAA3-854C1D29FC68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K$18, , , , "JPY")/100</t>
        </r>
      </text>
    </comment>
    <comment ref="L61" authorId="0" shapeId="0" xr:uid="{D34B1376-7D88-4F47-B620-FF2518F8A596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L$18, , , , "JPY")/100</t>
        </r>
      </text>
    </comment>
    <comment ref="M61" authorId="0" shapeId="0" xr:uid="{A02C142E-7F04-4ED8-853B-241255D5F357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M$18, , , , "JPY")/100</t>
        </r>
      </text>
    </comment>
    <comment ref="N61" authorId="0" shapeId="0" xr:uid="{14486925-1038-4F09-ABDF-40F4BE825A2E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N$18, , , , "JPY")/100</t>
        </r>
      </text>
    </comment>
    <comment ref="O61" authorId="0" shapeId="0" xr:uid="{BFC94D45-A53E-46D9-8CDD-2A25E241AC7F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O$18, , , , "JPY")/100</t>
        </r>
      </text>
    </comment>
    <comment ref="E65" authorId="0" shapeId="0" xr:uid="{58C86A2C-539D-488A-B28C-6BE2CACC5C2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8, , , , "JPY")/100</t>
        </r>
      </text>
    </comment>
    <comment ref="F65" authorId="0" shapeId="0" xr:uid="{682FCD85-B367-41F9-BD58-A9E65E10B07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8, , , , "JPY")/100</t>
        </r>
      </text>
    </comment>
    <comment ref="G65" authorId="0" shapeId="0" xr:uid="{A91653C4-F737-46CD-9D1D-D344369B912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8, , , , "JPY")/100</t>
        </r>
      </text>
    </comment>
    <comment ref="H65" authorId="0" shapeId="0" xr:uid="{E1822B22-2FC4-4262-8DE0-54100636F94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8, , , , "JPY")/100</t>
        </r>
      </text>
    </comment>
    <comment ref="I65" authorId="0" shapeId="0" xr:uid="{92B3C66A-4EB7-41CA-84F3-63CDD6A6480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8, , , , "JPY")/100</t>
        </r>
      </text>
    </comment>
    <comment ref="J65" authorId="0" shapeId="0" xr:uid="{F2E889D5-12D0-4AAB-A06D-3F6CEDFBDC0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8, , , , "JPY")/100</t>
        </r>
      </text>
    </comment>
    <comment ref="K65" authorId="0" shapeId="0" xr:uid="{5EB15326-49E8-4FEC-A16F-BAF7FFE12FB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8, , , , "JPY")/100</t>
        </r>
      </text>
    </comment>
    <comment ref="L65" authorId="0" shapeId="0" xr:uid="{89A9CAEC-8A7F-4801-A55E-A986AD969FF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8, , , , "JPY")/100</t>
        </r>
      </text>
    </comment>
    <comment ref="M65" authorId="0" shapeId="0" xr:uid="{C5FCF670-8C8E-442E-8E5C-6C0A4412277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8, , , , "JPY")/100</t>
        </r>
      </text>
    </comment>
    <comment ref="N65" authorId="0" shapeId="0" xr:uid="{A0CFBEA7-E853-4F46-BDD9-A76BD93CFED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8, , , , "JPY")/100</t>
        </r>
      </text>
    </comment>
    <comment ref="O65" authorId="0" shapeId="0" xr:uid="{8714B06B-61AF-46BE-A333-869A90891FF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8, , , , "JPY")/100</t>
        </r>
      </text>
    </comment>
    <comment ref="E66" authorId="0" shapeId="0" xr:uid="{2152C593-8F67-4D82-8BD9-E2DEE4442CB4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8, , , , "JPY")/100</t>
        </r>
      </text>
    </comment>
    <comment ref="F66" authorId="0" shapeId="0" xr:uid="{50BC92AD-16F6-46BC-A640-FE5CF2BE3F5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8, , , , "JPY")/100</t>
        </r>
      </text>
    </comment>
    <comment ref="G66" authorId="0" shapeId="0" xr:uid="{46FA64C0-02FB-411C-9376-323AC60699F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8, , , , "JPY")/100</t>
        </r>
      </text>
    </comment>
    <comment ref="H66" authorId="0" shapeId="0" xr:uid="{E216EAB9-9452-4116-96FB-8A35C0865EC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8, , , , "JPY")/100</t>
        </r>
      </text>
    </comment>
    <comment ref="I66" authorId="0" shapeId="0" xr:uid="{6FFDFBFF-2AF2-42E0-852A-F4A2E71D56E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8, , , , "JPY")/100</t>
        </r>
      </text>
    </comment>
    <comment ref="J66" authorId="0" shapeId="0" xr:uid="{59DE6A05-2CFC-4A01-93A9-E4ED9B1A7A6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8, , , , "JPY")/100</t>
        </r>
      </text>
    </comment>
    <comment ref="K66" authorId="0" shapeId="0" xr:uid="{C4B70D85-C987-40CD-893D-DEFA36397B3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8, , , , "JPY")/100</t>
        </r>
      </text>
    </comment>
    <comment ref="L66" authorId="0" shapeId="0" xr:uid="{D5F9C04E-844E-4FA1-938A-47EC47CDA77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8, , , , "JPY")/100</t>
        </r>
      </text>
    </comment>
    <comment ref="M66" authorId="0" shapeId="0" xr:uid="{12E3FA4A-50BB-4303-9C6A-7C8C006252C6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8, , , , "JPY")/100</t>
        </r>
      </text>
    </comment>
    <comment ref="N66" authorId="0" shapeId="0" xr:uid="{856C4A85-12B4-4824-A212-C175E942A854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8, , , , "JPY")/100</t>
        </r>
      </text>
    </comment>
    <comment ref="O66" authorId="0" shapeId="0" xr:uid="{0F76E663-2E67-4CBC-A55D-769EF37695B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8, , , , "JPY")/100</t>
        </r>
      </text>
    </comment>
    <comment ref="E67" authorId="0" shapeId="0" xr:uid="{E100FB26-7ECA-41CD-B147-6E5C96C90FF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8, , , , "JPY")/100</t>
        </r>
      </text>
    </comment>
    <comment ref="F67" authorId="0" shapeId="0" xr:uid="{7D85B894-F711-417F-8DAC-93043850FD1F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8, , , , "JPY")/100</t>
        </r>
      </text>
    </comment>
    <comment ref="G67" authorId="0" shapeId="0" xr:uid="{77F320E5-E630-49EB-B61B-14B78A52944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8, , , , "JPY")/100</t>
        </r>
      </text>
    </comment>
    <comment ref="H67" authorId="0" shapeId="0" xr:uid="{E0F700B0-D38B-40DA-8B01-55974F82530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8, , , , "JPY")/100</t>
        </r>
      </text>
    </comment>
    <comment ref="I67" authorId="0" shapeId="0" xr:uid="{30CBE99F-BA06-4E93-988B-6755D23D1A9B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8, , , , "JPY")/100</t>
        </r>
      </text>
    </comment>
    <comment ref="J67" authorId="0" shapeId="0" xr:uid="{B458EE79-7DCC-4EB4-9EE3-7F1C92D4204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8, , , , "JPY")/100</t>
        </r>
      </text>
    </comment>
    <comment ref="K67" authorId="0" shapeId="0" xr:uid="{CBA48E6B-417F-4D5E-8A57-85DBFBC8C5B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8, , , , "JPY")/100</t>
        </r>
      </text>
    </comment>
    <comment ref="L67" authorId="0" shapeId="0" xr:uid="{BBA539F2-6771-4204-8E40-5AE09A4CEA1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8, , , , "JPY")/100</t>
        </r>
      </text>
    </comment>
    <comment ref="M67" authorId="0" shapeId="0" xr:uid="{85EC8B95-E793-40C9-B881-EB673D7FCF4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8, , , , "JPY")/100</t>
        </r>
      </text>
    </comment>
    <comment ref="N67" authorId="0" shapeId="0" xr:uid="{4DCEF17D-5E27-4A97-A732-66FB3564BA7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8, , , , "JPY")/100</t>
        </r>
      </text>
    </comment>
    <comment ref="O67" authorId="0" shapeId="0" xr:uid="{2A219BCC-07CE-4C56-B28D-E01F02E19C2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8, , , , "JPY")/100</t>
        </r>
      </text>
    </comment>
    <comment ref="E68" authorId="0" shapeId="0" xr:uid="{AFCB486E-54F7-4677-8E90-021BCADB102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8, , , , "JPY")/100</t>
        </r>
      </text>
    </comment>
    <comment ref="F68" authorId="0" shapeId="0" xr:uid="{5497D87B-D736-4C58-905A-27B301C7F1F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8, , , , "JPY")/100</t>
        </r>
      </text>
    </comment>
    <comment ref="G68" authorId="0" shapeId="0" xr:uid="{C958BBDD-5ED1-46B7-B0C7-46C655F5F9A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8, , , , "JPY")/100</t>
        </r>
      </text>
    </comment>
    <comment ref="H68" authorId="0" shapeId="0" xr:uid="{1708CEAA-04CC-4C19-A02D-BF1316AD285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8, , , , "JPY")/100</t>
        </r>
      </text>
    </comment>
    <comment ref="I68" authorId="0" shapeId="0" xr:uid="{2ECFE1FD-1D9E-4291-80B8-2CBFB9FEAED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8, , , , "JPY")/100</t>
        </r>
      </text>
    </comment>
    <comment ref="J68" authorId="0" shapeId="0" xr:uid="{71DCDFF8-47CF-4B28-9569-64D8F7F588E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8, , , , "JPY")/100</t>
        </r>
      </text>
    </comment>
    <comment ref="K68" authorId="0" shapeId="0" xr:uid="{3182DB30-E393-4BB0-BA3A-74410C0766A3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8, , , , "JPY")/100</t>
        </r>
      </text>
    </comment>
    <comment ref="L68" authorId="0" shapeId="0" xr:uid="{DC8DDEE2-C4D9-4E84-B516-76E29DFD137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8, , , , "JPY")/100</t>
        </r>
      </text>
    </comment>
    <comment ref="M68" authorId="0" shapeId="0" xr:uid="{3882B538-EDF4-4450-B076-2313DC027DD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8, , , , "JPY")/100</t>
        </r>
      </text>
    </comment>
    <comment ref="N68" authorId="0" shapeId="0" xr:uid="{2AF26E64-6C7D-48F1-8B38-8C9F1381160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8, , , , "JPY")/100</t>
        </r>
      </text>
    </comment>
    <comment ref="O68" authorId="0" shapeId="0" xr:uid="{64495806-6ABE-4435-A070-9C3607E8E09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8, , , , "JPY")/100</t>
        </r>
      </text>
    </comment>
    <comment ref="E69" authorId="0" shapeId="0" xr:uid="{CC8E1FC8-E7EE-4C8C-9C99-3B55747B9A47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8, , , , "JPY")/100</t>
        </r>
      </text>
    </comment>
    <comment ref="F69" authorId="0" shapeId="0" xr:uid="{F07E2692-FFE9-46CB-95FB-69D1D0A1F1E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8, , , , "JPY")/100</t>
        </r>
      </text>
    </comment>
    <comment ref="G69" authorId="0" shapeId="0" xr:uid="{A13AD4AE-80DB-4931-9A1E-29F8F4CEC23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8, , , , "JPY")/100</t>
        </r>
      </text>
    </comment>
    <comment ref="H69" authorId="0" shapeId="0" xr:uid="{A3ED91F1-F38A-466D-8736-99EA525F5A57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8, , , , "JPY")/100</t>
        </r>
      </text>
    </comment>
    <comment ref="I69" authorId="0" shapeId="0" xr:uid="{EDB0C523-0979-4607-A2EF-BA887936F7E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8, , , , "JPY")/100</t>
        </r>
      </text>
    </comment>
    <comment ref="J69" authorId="0" shapeId="0" xr:uid="{D75AAF0A-89AD-41B9-A5CD-592BA04AF2C9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8, , , , "JPY")/100</t>
        </r>
      </text>
    </comment>
    <comment ref="K69" authorId="0" shapeId="0" xr:uid="{28B3821E-E01C-4F56-A656-16D6F22F3E0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8, , , , "JPY")/100</t>
        </r>
      </text>
    </comment>
    <comment ref="L69" authorId="0" shapeId="0" xr:uid="{6B26CB11-1F86-4834-A07E-1F57B9892E8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8, , , , "JPY")/100</t>
        </r>
      </text>
    </comment>
    <comment ref="M69" authorId="0" shapeId="0" xr:uid="{43577717-C430-47CC-B202-FCDA609FF6D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8, , , , "JPY")/100</t>
        </r>
      </text>
    </comment>
    <comment ref="N69" authorId="0" shapeId="0" xr:uid="{CD29D6C8-A2AD-4BA8-B00A-7415C5AB895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8, , , , "JPY")/100</t>
        </r>
      </text>
    </comment>
    <comment ref="O69" authorId="0" shapeId="0" xr:uid="{68946411-4EA9-4A6D-950C-72588A6880A9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8, , , , "JPY")/100</t>
        </r>
      </text>
    </comment>
    <comment ref="E70" authorId="0" shapeId="0" xr:uid="{27A82C8D-0496-4B89-9A9E-21708DDFA8E4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8, , , , "JPY")/100</t>
        </r>
      </text>
    </comment>
    <comment ref="F70" authorId="0" shapeId="0" xr:uid="{A8EC8D1D-F202-4040-B07A-C5A8929E82CB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8, , , , "JPY")/100</t>
        </r>
      </text>
    </comment>
    <comment ref="G70" authorId="0" shapeId="0" xr:uid="{BDB11FB1-0054-4138-9404-BF8C3D444C77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8, , , , "JPY")/100</t>
        </r>
      </text>
    </comment>
    <comment ref="H70" authorId="0" shapeId="0" xr:uid="{C7B50F28-BED0-4125-B50F-54BC6B23FD3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8, , , , "JPY")/100</t>
        </r>
      </text>
    </comment>
    <comment ref="I70" authorId="0" shapeId="0" xr:uid="{5F81DD1C-E2E5-42AD-9ED0-AF8D5FB1273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8, , , , "JPY")/100</t>
        </r>
      </text>
    </comment>
    <comment ref="J70" authorId="0" shapeId="0" xr:uid="{5B5FFAA3-1F6F-4009-B3AA-7E6AA8D91B9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8, , , , "JPY")/100</t>
        </r>
      </text>
    </comment>
    <comment ref="K70" authorId="0" shapeId="0" xr:uid="{1AC21A3F-F64C-4113-BACE-F2363E3ABC1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8, , , , "JPY")/100</t>
        </r>
      </text>
    </comment>
    <comment ref="L70" authorId="0" shapeId="0" xr:uid="{0BD7454A-B2BF-4822-83AD-75CEF9C1C3C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8, , , , "JPY")/100</t>
        </r>
      </text>
    </comment>
    <comment ref="M70" authorId="0" shapeId="0" xr:uid="{67C9F4F0-9251-49EA-B844-9C997DC5319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8, , , , "JPY")/100</t>
        </r>
      </text>
    </comment>
    <comment ref="N70" authorId="0" shapeId="0" xr:uid="{E6495AA8-2366-4D9A-8749-490DCAE1E0D4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8, , , , "JPY")/100</t>
        </r>
      </text>
    </comment>
    <comment ref="O70" authorId="0" shapeId="0" xr:uid="{F3DCEBF7-2357-4883-80A7-BC69A44B4AA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8, , , , "JPY")/100</t>
        </r>
      </text>
    </comment>
    <comment ref="E71" authorId="0" shapeId="0" xr:uid="{D63310FC-C7CF-48FC-A63A-C1591181E36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8, , , , "JPY")/100</t>
        </r>
      </text>
    </comment>
    <comment ref="F71" authorId="0" shapeId="0" xr:uid="{770853FE-AD50-442B-B802-47352000CCA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8, , , , "JPY")/100</t>
        </r>
      </text>
    </comment>
    <comment ref="G71" authorId="0" shapeId="0" xr:uid="{2CC416A3-5955-4ECE-AA22-1BC0BF7B99E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8, , , , "JPY")/100</t>
        </r>
      </text>
    </comment>
    <comment ref="H71" authorId="0" shapeId="0" xr:uid="{12E5D6F8-FD81-48A8-93A8-331C7E06487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8, , , , "JPY")/100</t>
        </r>
      </text>
    </comment>
    <comment ref="I71" authorId="0" shapeId="0" xr:uid="{BCDE8D16-B612-4B06-A66B-4D14B004162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8, , , , "JPY")/100</t>
        </r>
      </text>
    </comment>
    <comment ref="J71" authorId="0" shapeId="0" xr:uid="{742E5E86-43E3-417F-A806-867086FC32E8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8, , , , "JPY")/100</t>
        </r>
      </text>
    </comment>
    <comment ref="K71" authorId="0" shapeId="0" xr:uid="{0F16A077-1AA7-4B3C-940D-EEA1AF377CF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8, , , , "JPY")/100</t>
        </r>
      </text>
    </comment>
    <comment ref="L71" authorId="0" shapeId="0" xr:uid="{35EB9CAC-2537-4187-8131-2D4F08FF999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8, , , , "JPY")/100</t>
        </r>
      </text>
    </comment>
    <comment ref="M71" authorId="0" shapeId="0" xr:uid="{B1A6D9AD-D985-4DD2-B430-4837D042D2D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8, , , , "JPY")/100</t>
        </r>
      </text>
    </comment>
    <comment ref="N71" authorId="0" shapeId="0" xr:uid="{DA10E8C8-7C65-44EE-9C6F-690AD27CF9E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8, , , , "JPY")/100</t>
        </r>
      </text>
    </comment>
    <comment ref="O71" authorId="0" shapeId="0" xr:uid="{8A738002-F9EA-4448-9955-DF97A509D78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8, , , , "JPY")/100</t>
        </r>
      </text>
    </comment>
    <comment ref="E72" authorId="0" shapeId="0" xr:uid="{0600AFBE-F6D1-4256-8AC7-83A8EECB96B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8, , , , "JPY")/100</t>
        </r>
      </text>
    </comment>
    <comment ref="F72" authorId="0" shapeId="0" xr:uid="{D45CF37F-490B-4B50-9C18-C225C1D39D6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8, , , , "JPY")/100</t>
        </r>
      </text>
    </comment>
    <comment ref="G72" authorId="0" shapeId="0" xr:uid="{07CB5B61-1972-4A5F-B0C8-B69EFAA6048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8, , , , "JPY")/100</t>
        </r>
      </text>
    </comment>
    <comment ref="H72" authorId="0" shapeId="0" xr:uid="{07D1A994-D69A-471A-9008-FD44305199C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8, , , , "JPY")/100</t>
        </r>
      </text>
    </comment>
    <comment ref="I72" authorId="0" shapeId="0" xr:uid="{84B6CB12-A0DE-4363-9875-0FE45E02871C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8, , , , "JPY")/100</t>
        </r>
      </text>
    </comment>
    <comment ref="J72" authorId="0" shapeId="0" xr:uid="{2B0FF0E7-8140-4715-BD60-1A05EB350D2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8, , , , "JPY")/100</t>
        </r>
      </text>
    </comment>
    <comment ref="K72" authorId="0" shapeId="0" xr:uid="{4427E5AE-5114-47DB-8BE3-E298BFE4968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8, , , , "JPY")/100</t>
        </r>
      </text>
    </comment>
    <comment ref="L72" authorId="0" shapeId="0" xr:uid="{0CDAD791-8C07-49B7-AFE1-BDA1336ED9E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8, , , , "JPY")/100</t>
        </r>
      </text>
    </comment>
    <comment ref="M72" authorId="0" shapeId="0" xr:uid="{6BCCD738-15F2-47F5-B38E-A764BCED5EA4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8, , , , "JPY")/100</t>
        </r>
      </text>
    </comment>
    <comment ref="N72" authorId="0" shapeId="0" xr:uid="{D04EFE5E-FD7E-46FF-9FB8-F0907248A08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8, , , , "JPY")/100</t>
        </r>
      </text>
    </comment>
    <comment ref="O72" authorId="0" shapeId="0" xr:uid="{E6944570-1776-40F6-A761-BD7F429129F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8, , , , "JPY")/100</t>
        </r>
      </text>
    </comment>
    <comment ref="E73" authorId="0" shapeId="0" xr:uid="{0024EFF5-DFC7-426F-A02D-210824E6553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8, , , , "JPY")/100</t>
        </r>
      </text>
    </comment>
    <comment ref="F73" authorId="0" shapeId="0" xr:uid="{033F90EE-259F-4701-A659-8B7549B98C1D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8, , , , "JPY")/100</t>
        </r>
      </text>
    </comment>
    <comment ref="G73" authorId="0" shapeId="0" xr:uid="{F247EFB3-CD8C-4EB3-B0C5-1A485690EB0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8, , , , "JPY")/100</t>
        </r>
      </text>
    </comment>
    <comment ref="H73" authorId="0" shapeId="0" xr:uid="{4994CE1E-88A8-4FCC-A49A-B0B0D154181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8, , , , "JPY")/100</t>
        </r>
      </text>
    </comment>
    <comment ref="I73" authorId="0" shapeId="0" xr:uid="{E5E9E5CE-1D71-478F-A70F-F3D85DBE958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8, , , , "JPY")/100</t>
        </r>
      </text>
    </comment>
    <comment ref="J73" authorId="0" shapeId="0" xr:uid="{41E7B216-A22E-4182-9FEC-A70E0688FFC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8, , , , "JPY")/100</t>
        </r>
      </text>
    </comment>
    <comment ref="K73" authorId="0" shapeId="0" xr:uid="{93782E32-04AE-4293-8E75-3671796B60E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8, , , , "JPY")/100</t>
        </r>
      </text>
    </comment>
    <comment ref="L73" authorId="0" shapeId="0" xr:uid="{5406BEA9-336F-450C-AA23-D4FB0718424A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8, , , , "JPY")/100</t>
        </r>
      </text>
    </comment>
    <comment ref="M73" authorId="0" shapeId="0" xr:uid="{68B08150-1567-400A-88F1-B9E884CA472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8, , , , "JPY")/100</t>
        </r>
      </text>
    </comment>
    <comment ref="N73" authorId="0" shapeId="0" xr:uid="{868AD3F5-C931-4DD0-A0E5-3EEC313CA3FB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8, , , , "JPY")/100</t>
        </r>
      </text>
    </comment>
    <comment ref="O73" authorId="0" shapeId="0" xr:uid="{894BD85C-9E5B-4D40-8543-039EAA95D9CD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8, , , , "JPY")/100</t>
        </r>
      </text>
    </comment>
    <comment ref="E74" authorId="0" shapeId="0" xr:uid="{F17EDB57-45A8-4A0E-BDFA-1D496774AAF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8, , , , "JPY")/100</t>
        </r>
      </text>
    </comment>
    <comment ref="F74" authorId="0" shapeId="0" xr:uid="{D7EE81C0-9723-4981-B95D-45F6C1F3A49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8, , , , "JPY")/100</t>
        </r>
      </text>
    </comment>
    <comment ref="G74" authorId="0" shapeId="0" xr:uid="{8A84CC71-2D2B-4C9F-A764-B60BCD0756D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8, , , , "JPY")/100</t>
        </r>
      </text>
    </comment>
    <comment ref="H74" authorId="0" shapeId="0" xr:uid="{34AC3370-10B3-46BA-8712-173A8AC2DE9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8, , , , "JPY")/100</t>
        </r>
      </text>
    </comment>
    <comment ref="I74" authorId="0" shapeId="0" xr:uid="{6E23D581-8ED2-4170-BFF9-B2E25D12D9A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8, , , , "JPY")/100</t>
        </r>
      </text>
    </comment>
    <comment ref="J74" authorId="0" shapeId="0" xr:uid="{B0D58F81-FE33-40C1-8709-736A08C5300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8, , , , "JPY")/100</t>
        </r>
      </text>
    </comment>
    <comment ref="K74" authorId="0" shapeId="0" xr:uid="{537C9139-8241-43B6-85BD-43566862A37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8, , , , "JPY")/100</t>
        </r>
      </text>
    </comment>
    <comment ref="L74" authorId="0" shapeId="0" xr:uid="{3EDEFB20-0949-4475-889D-5D594996350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8, , , , "JPY")/100</t>
        </r>
      </text>
    </comment>
    <comment ref="M74" authorId="0" shapeId="0" xr:uid="{90CB8B46-5888-452D-9F10-BFE75621E0DB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8, , , , "JPY")/100</t>
        </r>
      </text>
    </comment>
    <comment ref="N74" authorId="0" shapeId="0" xr:uid="{22D8C80D-3E5E-4FCA-93F8-D837FBE31C6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8, , , , "JPY")/100</t>
        </r>
      </text>
    </comment>
    <comment ref="O74" authorId="0" shapeId="0" xr:uid="{6AC3D934-AE05-4E71-9320-F9A27815771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8, , , , "JPY")/100</t>
        </r>
      </text>
    </comment>
    <comment ref="E75" authorId="0" shapeId="0" xr:uid="{62F86723-36FC-4061-993C-ADB20BC5809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8, , , , "JPY")/100</t>
        </r>
      </text>
    </comment>
    <comment ref="F75" authorId="0" shapeId="0" xr:uid="{0570BAEC-B90A-4EC9-84A4-FB0DF876521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8, , , , "JPY")/100</t>
        </r>
      </text>
    </comment>
    <comment ref="G75" authorId="0" shapeId="0" xr:uid="{64B4BDB2-C1BD-4C97-B182-07CB8D80AF7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8, , , , "JPY")/100</t>
        </r>
      </text>
    </comment>
    <comment ref="H75" authorId="0" shapeId="0" xr:uid="{EE8A5788-AF00-4717-AFD0-301662A8200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8, , , , "JPY")/100</t>
        </r>
      </text>
    </comment>
    <comment ref="I75" authorId="0" shapeId="0" xr:uid="{0C9A1F09-80ED-451D-AFC0-85871717843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8, , , , "JPY")/100</t>
        </r>
      </text>
    </comment>
    <comment ref="J75" authorId="0" shapeId="0" xr:uid="{7AF872C7-7E41-421D-BAE4-E173CE5DAE6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8, , , , "JPY")/100</t>
        </r>
      </text>
    </comment>
    <comment ref="K75" authorId="0" shapeId="0" xr:uid="{26A42C1B-507C-44DB-A495-9A698CA04A0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8, , , , "JPY")/100</t>
        </r>
      </text>
    </comment>
    <comment ref="L75" authorId="0" shapeId="0" xr:uid="{0EF8C59C-55AE-4A9C-9B67-3501D0528A0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8, , , , "JPY")/100</t>
        </r>
      </text>
    </comment>
    <comment ref="M75" authorId="0" shapeId="0" xr:uid="{F078CE8B-761A-487D-B4A4-39AA332A6A2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8, , , , "JPY")/100</t>
        </r>
      </text>
    </comment>
    <comment ref="N75" authorId="0" shapeId="0" xr:uid="{0FD0EB3A-18E1-4657-9521-B60032C426E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8, , , , "JPY")/100</t>
        </r>
      </text>
    </comment>
    <comment ref="O75" authorId="0" shapeId="0" xr:uid="{C661C291-A034-47AE-8D0E-6CC2773F435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8, , , , "JPY")/100</t>
        </r>
      </text>
    </comment>
    <comment ref="E76" authorId="0" shapeId="0" xr:uid="{7D558E03-C19B-4DBF-86EE-78DE7364DF97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E$18, , , , "JPY")/100</t>
        </r>
      </text>
    </comment>
    <comment ref="F76" authorId="0" shapeId="0" xr:uid="{E5655A2D-47B3-4C81-80A1-357CF75AFAD1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F$18, , , , "JPY")/100</t>
        </r>
      </text>
    </comment>
    <comment ref="G76" authorId="0" shapeId="0" xr:uid="{0EB2C644-D5DE-4C23-B244-1B01677777BB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G$18, , , , "JPY")/100</t>
        </r>
      </text>
    </comment>
    <comment ref="H76" authorId="0" shapeId="0" xr:uid="{03A46CD0-673D-4704-A6D9-B4024B05B075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H$18, , , , "JPY")/100</t>
        </r>
      </text>
    </comment>
    <comment ref="I76" authorId="0" shapeId="0" xr:uid="{280E97F8-5007-4B0E-B4D6-E2C94F517B51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I$18, , , , "JPY")/100</t>
        </r>
      </text>
    </comment>
    <comment ref="J76" authorId="0" shapeId="0" xr:uid="{D5BF5EFB-940E-47D2-9215-98E54EF2B0B8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J$18, , , , "JPY")/100</t>
        </r>
      </text>
    </comment>
    <comment ref="K76" authorId="0" shapeId="0" xr:uid="{D9430007-3D5A-4061-A424-4ED6C55E1E6E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K$18, , , , "JPY")/100</t>
        </r>
      </text>
    </comment>
    <comment ref="L76" authorId="0" shapeId="0" xr:uid="{03607AF0-10C0-4BD1-9461-28BEA81116B6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L$18, , , , "JPY")/100</t>
        </r>
      </text>
    </comment>
    <comment ref="M76" authorId="0" shapeId="0" xr:uid="{64970F22-3535-4F1D-9541-DD087AC26DDC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M$18, , , , "JPY")/100</t>
        </r>
      </text>
    </comment>
    <comment ref="N76" authorId="0" shapeId="0" xr:uid="{7D7FE2CD-F76A-4792-8590-4B3D38BD5C5D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N$18, , , , "JPY")/100</t>
        </r>
      </text>
    </comment>
    <comment ref="O76" authorId="0" shapeId="0" xr:uid="{106F9A72-9248-4460-9FDA-99BF2AC1BB7C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O$18, , , , "JPY")/100</t>
        </r>
      </text>
    </comment>
    <comment ref="E80" authorId="0" shapeId="0" xr:uid="{7F47A555-7942-4612-9785-F2992BF17FF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8, , , , "JPY")/100</t>
        </r>
      </text>
    </comment>
    <comment ref="F80" authorId="0" shapeId="0" xr:uid="{B2574B26-306A-4CDF-A18C-25FEF461BD4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8, , , , "JPY")/100</t>
        </r>
      </text>
    </comment>
    <comment ref="G80" authorId="0" shapeId="0" xr:uid="{69677AE9-FBD8-4C65-8269-091FC3CDFB0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8, , , , "JPY")/100</t>
        </r>
      </text>
    </comment>
    <comment ref="H80" authorId="0" shapeId="0" xr:uid="{F0B28630-B265-4C34-B6FC-DB346DEB1CC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8, , , , "JPY")/100</t>
        </r>
      </text>
    </comment>
    <comment ref="I80" authorId="0" shapeId="0" xr:uid="{60F3E105-9F72-4E69-919F-DD78E90B823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8, , , , "JPY")/100</t>
        </r>
      </text>
    </comment>
    <comment ref="J80" authorId="0" shapeId="0" xr:uid="{59F2262A-46D7-484A-9BFB-0BB91D690FC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8, , , , "JPY")/100</t>
        </r>
      </text>
    </comment>
    <comment ref="K80" authorId="0" shapeId="0" xr:uid="{BCA658F4-9378-4F25-A7F0-610EF3EE38B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8, , , , "JPY")/100</t>
        </r>
      </text>
    </comment>
    <comment ref="L80" authorId="0" shapeId="0" xr:uid="{1241DD60-5985-4028-8DC1-98F17FDFE14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8, , , , "JPY")/100</t>
        </r>
      </text>
    </comment>
    <comment ref="M80" authorId="0" shapeId="0" xr:uid="{59DD0247-CD88-4056-BA3D-B1039CFF960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8, , , , "JPY")/100</t>
        </r>
      </text>
    </comment>
    <comment ref="N80" authorId="0" shapeId="0" xr:uid="{42170A45-3C26-4B15-9F32-F66457FCDC9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8, , , , "JPY")/100</t>
        </r>
      </text>
    </comment>
    <comment ref="O80" authorId="0" shapeId="0" xr:uid="{AD6DA852-3468-437C-A37A-A350391934E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8, , , , "JPY")/100</t>
        </r>
      </text>
    </comment>
    <comment ref="E81" authorId="0" shapeId="0" xr:uid="{978DB218-FBE1-453F-B501-F849E08A7FE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8, , , , "JPY")/100</t>
        </r>
      </text>
    </comment>
    <comment ref="F81" authorId="0" shapeId="0" xr:uid="{48994F26-840C-45D7-AC99-FC720F68F27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8, , , , "JPY")/100</t>
        </r>
      </text>
    </comment>
    <comment ref="G81" authorId="0" shapeId="0" xr:uid="{7A1917BD-C713-4D98-B670-C7040C50491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8, , , , "JPY")/100</t>
        </r>
      </text>
    </comment>
    <comment ref="H81" authorId="0" shapeId="0" xr:uid="{7319C57B-E5B7-4476-82E2-24A87E61D35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8, , , , "JPY")/100</t>
        </r>
      </text>
    </comment>
    <comment ref="I81" authorId="0" shapeId="0" xr:uid="{FC9A2F21-9CF5-47CE-A541-B1F93067ED1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8, , , , "JPY")/100</t>
        </r>
      </text>
    </comment>
    <comment ref="J81" authorId="0" shapeId="0" xr:uid="{01A5812C-BDAB-4C64-A2F7-00334B7A581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8, , , , "JPY")/100</t>
        </r>
      </text>
    </comment>
    <comment ref="K81" authorId="0" shapeId="0" xr:uid="{6FD450D1-86E6-4D87-9BEC-794B5A2B81B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8, , , , "JPY")/100</t>
        </r>
      </text>
    </comment>
    <comment ref="L81" authorId="0" shapeId="0" xr:uid="{245792DD-4E7A-4E54-88DB-054A9950016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8, , , , "JPY")/100</t>
        </r>
      </text>
    </comment>
    <comment ref="M81" authorId="0" shapeId="0" xr:uid="{BB965A72-AD27-4474-AE62-0DBACBC92C20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8, , , , "JPY")/100</t>
        </r>
      </text>
    </comment>
    <comment ref="N81" authorId="0" shapeId="0" xr:uid="{D9B0D685-167E-4EA0-913F-157D0B82D28E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8, , , , "JPY")/100</t>
        </r>
      </text>
    </comment>
    <comment ref="O81" authorId="0" shapeId="0" xr:uid="{5A225646-7D25-48E3-8053-FD7D0754C98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8, , , , "JPY")/100</t>
        </r>
      </text>
    </comment>
    <comment ref="E82" authorId="0" shapeId="0" xr:uid="{78EBCF7E-888F-4462-A4B7-9169934C28CD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8, , , , "JPY")/100</t>
        </r>
      </text>
    </comment>
    <comment ref="F82" authorId="0" shapeId="0" xr:uid="{8922B5AC-EBAC-45A4-8B53-89E77703F55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8, , , , "JPY")/100</t>
        </r>
      </text>
    </comment>
    <comment ref="G82" authorId="0" shapeId="0" xr:uid="{9CBDC639-6347-46EC-9B6E-DDBB46DD0AB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8, , , , "JPY")/100</t>
        </r>
      </text>
    </comment>
    <comment ref="H82" authorId="0" shapeId="0" xr:uid="{D7F18BE0-D33D-4E88-B6DD-7C59B79F431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8, , , , "JPY")/100</t>
        </r>
      </text>
    </comment>
    <comment ref="I82" authorId="0" shapeId="0" xr:uid="{4AACBF79-6E74-46CB-8CB4-2FA305BA41F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8, , , , "JPY")/100</t>
        </r>
      </text>
    </comment>
    <comment ref="J82" authorId="0" shapeId="0" xr:uid="{065347B7-D6B9-45BF-81F5-64BAC72D5BC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8, , , , "JPY")/100</t>
        </r>
      </text>
    </comment>
    <comment ref="K82" authorId="0" shapeId="0" xr:uid="{4FC7883A-A1D7-4350-9856-B5B4BFA849A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8, , , , "JPY")/100</t>
        </r>
      </text>
    </comment>
    <comment ref="L82" authorId="0" shapeId="0" xr:uid="{A25FD45F-D167-4172-82D0-33149666683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8, , , , "JPY")/100</t>
        </r>
      </text>
    </comment>
    <comment ref="M82" authorId="0" shapeId="0" xr:uid="{BF4C3FA4-E856-4910-80C2-BE2FE730759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8, , , , "JPY")/100</t>
        </r>
      </text>
    </comment>
    <comment ref="N82" authorId="0" shapeId="0" xr:uid="{57B969AD-927B-4924-B6C0-30979AA0BA8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8, , , , "JPY")/100</t>
        </r>
      </text>
    </comment>
    <comment ref="O82" authorId="0" shapeId="0" xr:uid="{5EE3D0DE-63E0-4F49-9B46-F26ACB48363A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8, , , , "JPY")/100</t>
        </r>
      </text>
    </comment>
    <comment ref="E83" authorId="0" shapeId="0" xr:uid="{26EFA9B5-D1FE-4E55-AFB2-4B9D66EFD83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8, , , , "JPY")/100</t>
        </r>
      </text>
    </comment>
    <comment ref="F83" authorId="0" shapeId="0" xr:uid="{64105D9C-A5F2-4D79-97D5-24ACA2B2C88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8, , , , "JPY")/100</t>
        </r>
      </text>
    </comment>
    <comment ref="G83" authorId="0" shapeId="0" xr:uid="{2371C622-E2E7-4518-A8DB-F1E7E34B35D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8, , , , "JPY")/100</t>
        </r>
      </text>
    </comment>
    <comment ref="H83" authorId="0" shapeId="0" xr:uid="{4BEC0770-08B6-4CA6-8416-1ACA170938E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8, , , , "JPY")/100</t>
        </r>
      </text>
    </comment>
    <comment ref="I83" authorId="0" shapeId="0" xr:uid="{5C5E368A-93B9-4886-9F3F-7F3B0F9E7DD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8, , , , "JPY")/100</t>
        </r>
      </text>
    </comment>
    <comment ref="J83" authorId="0" shapeId="0" xr:uid="{76026933-E043-427E-8A69-41019D83DD6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8, , , , "JPY")/100</t>
        </r>
      </text>
    </comment>
    <comment ref="K83" authorId="0" shapeId="0" xr:uid="{F8DDAB91-9791-499B-BC7E-46FB076C755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8, , , , "JPY")/100</t>
        </r>
      </text>
    </comment>
    <comment ref="L83" authorId="0" shapeId="0" xr:uid="{351F6D09-73C7-479F-BE64-B5A9A176AA56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8, , , , "JPY")/100</t>
        </r>
      </text>
    </comment>
    <comment ref="M83" authorId="0" shapeId="0" xr:uid="{88472A2D-AF5A-4676-A42A-10F41040433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8, , , , "JPY")/100</t>
        </r>
      </text>
    </comment>
    <comment ref="N83" authorId="0" shapeId="0" xr:uid="{E747A895-37E8-4DF5-B74C-CA6379491DA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8, , , , "JPY")/100</t>
        </r>
      </text>
    </comment>
    <comment ref="O83" authorId="0" shapeId="0" xr:uid="{1CBE6C7C-8416-4D1B-9A21-BEC723E0FA3E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8, , , , "JPY")/100</t>
        </r>
      </text>
    </comment>
    <comment ref="E84" authorId="0" shapeId="0" xr:uid="{CDD546A6-4EF3-4CF4-9568-126E21D7B19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8, , , , "JPY")/100</t>
        </r>
      </text>
    </comment>
    <comment ref="F84" authorId="0" shapeId="0" xr:uid="{BE4CB8D1-AF74-47C4-82A0-C848D483CFDC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8, , , , "JPY")/100</t>
        </r>
      </text>
    </comment>
    <comment ref="G84" authorId="0" shapeId="0" xr:uid="{EFC026C7-9451-4CB7-B10C-3C9E454073A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8, , , , "JPY")/100</t>
        </r>
      </text>
    </comment>
    <comment ref="H84" authorId="0" shapeId="0" xr:uid="{7AEFE634-079A-49A1-B7B9-56EEC83E702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8, , , , "JPY")/100</t>
        </r>
      </text>
    </comment>
    <comment ref="I84" authorId="0" shapeId="0" xr:uid="{A7755293-7629-4C1C-BAC6-88C52F65A47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8, , , , "JPY")/100</t>
        </r>
      </text>
    </comment>
    <comment ref="J84" authorId="0" shapeId="0" xr:uid="{FC35025B-FE46-45DB-9F01-E0060AA7ED5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8, , , , "JPY")/100</t>
        </r>
      </text>
    </comment>
    <comment ref="K84" authorId="0" shapeId="0" xr:uid="{5E8CD025-FDA0-4FB1-8E51-14BE0EA62DB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8, , , , "JPY")/100</t>
        </r>
      </text>
    </comment>
    <comment ref="L84" authorId="0" shapeId="0" xr:uid="{01E58189-1B30-43DE-A0D8-C2BE768E07CC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8, , , , "JPY")/100</t>
        </r>
      </text>
    </comment>
    <comment ref="M84" authorId="0" shapeId="0" xr:uid="{9AF8754C-D77C-4121-8B18-30F142E17B0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8, , , , "JPY")/100</t>
        </r>
      </text>
    </comment>
    <comment ref="N84" authorId="0" shapeId="0" xr:uid="{B0EB7E5C-25A3-4699-A183-5762AFF94A2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8, , , , "JPY")/100</t>
        </r>
      </text>
    </comment>
    <comment ref="O84" authorId="0" shapeId="0" xr:uid="{290DF2B1-C072-4C36-8327-1DE23D52110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8, , , , "JPY")/100</t>
        </r>
      </text>
    </comment>
    <comment ref="E85" authorId="0" shapeId="0" xr:uid="{520A3334-E2F7-4243-ABC4-30068195FC0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8, , , , "JPY")/100</t>
        </r>
      </text>
    </comment>
    <comment ref="F85" authorId="0" shapeId="0" xr:uid="{A82B3E67-F0DD-44E8-9375-03178B3852E2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8, , , , "JPY")/100</t>
        </r>
      </text>
    </comment>
    <comment ref="G85" authorId="0" shapeId="0" xr:uid="{7A8D8582-FA49-4708-95D9-CED19B59B5B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8, , , , "JPY")/100</t>
        </r>
      </text>
    </comment>
    <comment ref="H85" authorId="0" shapeId="0" xr:uid="{86C3A633-8960-406D-9453-8E0140996D7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8, , , , "JPY")/100</t>
        </r>
      </text>
    </comment>
    <comment ref="I85" authorId="0" shapeId="0" xr:uid="{89FC224B-FEAE-4A5A-BEAC-2E1EA57F18B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8, , , , "JPY")/100</t>
        </r>
      </text>
    </comment>
    <comment ref="J85" authorId="0" shapeId="0" xr:uid="{D3F12142-AC84-49C0-B426-492F3D83E5C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8, , , , "JPY")/100</t>
        </r>
      </text>
    </comment>
    <comment ref="K85" authorId="0" shapeId="0" xr:uid="{DBD535AE-1755-4150-A35A-6F4ECC4D9D2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8, , , , "JPY")/100</t>
        </r>
      </text>
    </comment>
    <comment ref="L85" authorId="0" shapeId="0" xr:uid="{C8858526-16B3-4106-9C15-5B0E300912D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8, , , , "JPY")/100</t>
        </r>
      </text>
    </comment>
    <comment ref="M85" authorId="0" shapeId="0" xr:uid="{68F4D60B-1113-4E83-B409-124A793BE56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8, , , , "JPY")/100</t>
        </r>
      </text>
    </comment>
    <comment ref="N85" authorId="0" shapeId="0" xr:uid="{C5982DBA-7C7A-4E56-8CDB-9DE3AE574EB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8, , , , "JPY")/100</t>
        </r>
      </text>
    </comment>
    <comment ref="O85" authorId="0" shapeId="0" xr:uid="{5B1238F2-61E1-4A5D-B335-EA7BC0CCC97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8, , , , "JPY")/100</t>
        </r>
      </text>
    </comment>
    <comment ref="E86" authorId="0" shapeId="0" xr:uid="{257432B1-C226-4110-8A55-C7F1CBD3AA8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8, , , , "JPY")/100</t>
        </r>
      </text>
    </comment>
    <comment ref="F86" authorId="0" shapeId="0" xr:uid="{22273275-8DD0-4E29-B616-0B5D5A5230A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8, , , , "JPY")/100</t>
        </r>
      </text>
    </comment>
    <comment ref="G86" authorId="0" shapeId="0" xr:uid="{EA82E5F9-E17E-4575-BD81-BB95532B97D3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8, , , , "JPY")/100</t>
        </r>
      </text>
    </comment>
    <comment ref="H86" authorId="0" shapeId="0" xr:uid="{7D5296AE-4151-4297-AAF4-70E0961ED35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8, , , , "JPY")/100</t>
        </r>
      </text>
    </comment>
    <comment ref="I86" authorId="0" shapeId="0" xr:uid="{37F8B0AF-B9F6-4C1C-89AD-8037E403927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8, , , , "JPY")/100</t>
        </r>
      </text>
    </comment>
    <comment ref="J86" authorId="0" shapeId="0" xr:uid="{FC02458B-86F0-4CD3-86F3-82303E70FF2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8, , , , "JPY")/100</t>
        </r>
      </text>
    </comment>
    <comment ref="K86" authorId="0" shapeId="0" xr:uid="{4E263F9A-423E-4181-8D2A-BFB9B7748C1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8, , , , "JPY")/100</t>
        </r>
      </text>
    </comment>
    <comment ref="L86" authorId="0" shapeId="0" xr:uid="{4E7916B0-7681-4A9D-B174-B3B5A1C759A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8, , , , "JPY")/100</t>
        </r>
      </text>
    </comment>
    <comment ref="M86" authorId="0" shapeId="0" xr:uid="{C665A2FD-0B48-4AD7-812A-439CABE8162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8, , , , "JPY")/100</t>
        </r>
      </text>
    </comment>
    <comment ref="N86" authorId="0" shapeId="0" xr:uid="{8015E3CE-4151-40A5-BE4C-EF09C8DA6EB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8, , , , "JPY")/100</t>
        </r>
      </text>
    </comment>
    <comment ref="O86" authorId="0" shapeId="0" xr:uid="{4B3A71A4-193A-4CB7-B83D-CB1777E0C54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8, , , , "JPY")/100</t>
        </r>
      </text>
    </comment>
    <comment ref="E87" authorId="0" shapeId="0" xr:uid="{6DC0DB88-A20E-49A4-8803-7656DD3DEE6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8, , , , "JPY")/100</t>
        </r>
      </text>
    </comment>
    <comment ref="F87" authorId="0" shapeId="0" xr:uid="{88794AA5-8695-4BDE-9025-FFEB1C65252C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8, , , , "JPY")/100</t>
        </r>
      </text>
    </comment>
    <comment ref="G87" authorId="0" shapeId="0" xr:uid="{126FD04D-6029-4BCC-9F8D-6F4C70A6BA3C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8, , , , "JPY")/100</t>
        </r>
      </text>
    </comment>
    <comment ref="H87" authorId="0" shapeId="0" xr:uid="{DA2E83C9-BAF8-497B-B7E5-07122F2F6E4C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8, , , , "JPY")/100</t>
        </r>
      </text>
    </comment>
    <comment ref="I87" authorId="0" shapeId="0" xr:uid="{65A6C553-BEE9-413C-A92E-04FB085859F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8, , , , "JPY")/100</t>
        </r>
      </text>
    </comment>
    <comment ref="J87" authorId="0" shapeId="0" xr:uid="{541131E3-A720-4F90-AC51-EFEC14FC3BD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8, , , , "JPY")/100</t>
        </r>
      </text>
    </comment>
    <comment ref="K87" authorId="0" shapeId="0" xr:uid="{47B0ED5B-0948-45F4-AB87-C7E8DD711349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8, , , , "JPY")/100</t>
        </r>
      </text>
    </comment>
    <comment ref="L87" authorId="0" shapeId="0" xr:uid="{0945FFDB-AAD2-4127-B779-E547C770F9E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8, , , , "JPY")/100</t>
        </r>
      </text>
    </comment>
    <comment ref="M87" authorId="0" shapeId="0" xr:uid="{9BA145FD-E0FD-4A84-B2D9-9BA4B6D97B6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8, , , , "JPY")/100</t>
        </r>
      </text>
    </comment>
    <comment ref="N87" authorId="0" shapeId="0" xr:uid="{ABAAF691-71BE-4265-9247-C8C807B6057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8, , , , "JPY")/100</t>
        </r>
      </text>
    </comment>
    <comment ref="O87" authorId="0" shapeId="0" xr:uid="{BFBE5848-2092-4A59-A0DA-97915B7106FC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8, , , , "JPY")/100</t>
        </r>
      </text>
    </comment>
    <comment ref="E88" authorId="0" shapeId="0" xr:uid="{49974386-F7E7-446A-98CA-2F21DCFC450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8, , , , "JPY")/100</t>
        </r>
      </text>
    </comment>
    <comment ref="F88" authorId="0" shapeId="0" xr:uid="{4EE28629-538B-4888-A5C3-CD1AB939A16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8, , , , "JPY")/100</t>
        </r>
      </text>
    </comment>
    <comment ref="G88" authorId="0" shapeId="0" xr:uid="{A8EA0CA3-B465-4A19-BECD-0D4C13FE5A8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8, , , , "JPY")/100</t>
        </r>
      </text>
    </comment>
    <comment ref="H88" authorId="0" shapeId="0" xr:uid="{1847F3CF-CB2E-4D28-BC13-DE47AF1E9DC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8, , , , "JPY")/100</t>
        </r>
      </text>
    </comment>
    <comment ref="I88" authorId="0" shapeId="0" xr:uid="{636A0B48-0F50-4F3A-9C56-84AE50BB35BE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8, , , , "JPY")/100</t>
        </r>
      </text>
    </comment>
    <comment ref="J88" authorId="0" shapeId="0" xr:uid="{E18D0844-AFCE-40FD-A296-F84F73B2088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8, , , , "JPY")/100</t>
        </r>
      </text>
    </comment>
    <comment ref="K88" authorId="0" shapeId="0" xr:uid="{1B9561E1-DDEC-4589-896F-AB9DD9DC65BE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8, , , , "JPY")/100</t>
        </r>
      </text>
    </comment>
    <comment ref="L88" authorId="0" shapeId="0" xr:uid="{1CAA102E-BB33-4FF3-BABD-C32B9401680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8, , , , "JPY")/100</t>
        </r>
      </text>
    </comment>
    <comment ref="M88" authorId="0" shapeId="0" xr:uid="{6542B16C-1DA2-40A2-85F5-D98C7C93902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8, , , , "JPY")/100</t>
        </r>
      </text>
    </comment>
    <comment ref="N88" authorId="0" shapeId="0" xr:uid="{13C5458F-F907-4010-AA0E-DED8536C8888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8, , , , "JPY")/100</t>
        </r>
      </text>
    </comment>
    <comment ref="O88" authorId="0" shapeId="0" xr:uid="{7A5F58A1-AB8A-423C-950C-684F64B1B2D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8, , , , "JPY")/100</t>
        </r>
      </text>
    </comment>
    <comment ref="E89" authorId="0" shapeId="0" xr:uid="{128C732A-34F7-4810-8E60-1AAFF2D391B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8, , , , "JPY")/100</t>
        </r>
      </text>
    </comment>
    <comment ref="F89" authorId="0" shapeId="0" xr:uid="{E941BC21-8449-4624-94FE-545C9CF17D99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8, , , , "JPY")/100</t>
        </r>
      </text>
    </comment>
    <comment ref="G89" authorId="0" shapeId="0" xr:uid="{00F3145C-EFD3-4896-B93E-DEA1F2BAE09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8, , , , "JPY")/100</t>
        </r>
      </text>
    </comment>
    <comment ref="H89" authorId="0" shapeId="0" xr:uid="{32CC17A5-0655-466C-B347-6DBA6D74D72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8, , , , "JPY")/100</t>
        </r>
      </text>
    </comment>
    <comment ref="I89" authorId="0" shapeId="0" xr:uid="{179A8EB8-D69C-4010-BBED-5611429CBBF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8, , , , "JPY")/100</t>
        </r>
      </text>
    </comment>
    <comment ref="J89" authorId="0" shapeId="0" xr:uid="{CDCE901C-1A68-498D-9273-D9D86E1D9F0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8, , , , "JPY")/100</t>
        </r>
      </text>
    </comment>
    <comment ref="K89" authorId="0" shapeId="0" xr:uid="{DD1F440F-E03A-41EA-8EF7-D10F5335A81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8, , , , "JPY")/100</t>
        </r>
      </text>
    </comment>
    <comment ref="L89" authorId="0" shapeId="0" xr:uid="{86A912C3-0BE2-4B6A-8449-A970AD115C68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8, , , , "JPY")/100</t>
        </r>
      </text>
    </comment>
    <comment ref="M89" authorId="0" shapeId="0" xr:uid="{89F3E507-720A-4E7E-B532-7B56AB7AB4D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8, , , , "JPY")/100</t>
        </r>
      </text>
    </comment>
    <comment ref="N89" authorId="0" shapeId="0" xr:uid="{560B98EE-6A35-4A78-9F88-836E3CD91C5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8, , , , "JPY")/100</t>
        </r>
      </text>
    </comment>
    <comment ref="O89" authorId="0" shapeId="0" xr:uid="{519D5FAA-1F70-408B-AD8F-A4E3CC493EA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8, , , , "JPY")/100</t>
        </r>
      </text>
    </comment>
    <comment ref="E90" authorId="0" shapeId="0" xr:uid="{9FBB0C76-F37B-4F83-8864-D078837D6E02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8, , , , "JPY")/100</t>
        </r>
      </text>
    </comment>
    <comment ref="F90" authorId="0" shapeId="0" xr:uid="{64F7331C-6DE2-45B7-8452-F333C1AEE6E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8, , , , "JPY")/100</t>
        </r>
      </text>
    </comment>
    <comment ref="G90" authorId="0" shapeId="0" xr:uid="{6ED5DC74-8052-4E18-87E8-B2EB4B9395F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8, , , , "JPY")/100</t>
        </r>
      </text>
    </comment>
    <comment ref="H90" authorId="0" shapeId="0" xr:uid="{F5E136E6-92DB-4196-B698-1F488608704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8, , , , "JPY")/100</t>
        </r>
      </text>
    </comment>
    <comment ref="I90" authorId="0" shapeId="0" xr:uid="{08213A1C-796E-4EA3-BC96-239E37CD0FB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8, , , , "JPY")/100</t>
        </r>
      </text>
    </comment>
    <comment ref="J90" authorId="0" shapeId="0" xr:uid="{250BA3E3-2A18-4F2B-8577-12D518EBBEE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8, , , , "JPY")/100</t>
        </r>
      </text>
    </comment>
    <comment ref="K90" authorId="0" shapeId="0" xr:uid="{F7A409AE-E916-49E4-AF45-91AD4BAE1D2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8, , , , "JPY")/100</t>
        </r>
      </text>
    </comment>
    <comment ref="L90" authorId="0" shapeId="0" xr:uid="{AD1FD78D-D100-4E66-9747-10EA9AD085B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8, , , , "JPY")/100</t>
        </r>
      </text>
    </comment>
    <comment ref="M90" authorId="0" shapeId="0" xr:uid="{768E96C8-F1DF-464A-AEA9-F194FC275A9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8, , , , "JPY")/100</t>
        </r>
      </text>
    </comment>
    <comment ref="N90" authorId="0" shapeId="0" xr:uid="{FFE3CB54-AD3A-473E-8895-11CC36120B7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8, , , , "JPY")/100</t>
        </r>
      </text>
    </comment>
    <comment ref="O90" authorId="0" shapeId="0" xr:uid="{F35C8A11-5D20-4F20-9627-4A264148557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8, , , , "JPY")/100</t>
        </r>
      </text>
    </comment>
    <comment ref="E91" authorId="0" shapeId="0" xr:uid="{3612EEF6-95B5-4428-A997-B5A25CA5A721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E$18, , , , "JPY")/100</t>
        </r>
      </text>
    </comment>
    <comment ref="F91" authorId="0" shapeId="0" xr:uid="{477EAB59-9B2A-4737-BC22-B5BDCB35A71D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F$18, , , , "JPY")/100</t>
        </r>
      </text>
    </comment>
    <comment ref="G91" authorId="0" shapeId="0" xr:uid="{5CFD1C37-7087-48B4-BE4D-4EA16F8BE13E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G$18, , , , "JPY")/100</t>
        </r>
      </text>
    </comment>
    <comment ref="H91" authorId="0" shapeId="0" xr:uid="{C101C085-DE73-44E0-B5A3-FA899659FC17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H$18, , , , "JPY")/100</t>
        </r>
      </text>
    </comment>
    <comment ref="I91" authorId="0" shapeId="0" xr:uid="{ECD9E64C-12DC-4035-8F54-5149AFA1E0BB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I$18, , , , "JPY")/100</t>
        </r>
      </text>
    </comment>
    <comment ref="J91" authorId="0" shapeId="0" xr:uid="{98E32E18-963F-40E6-8F7A-F8254868F31D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J$18, , , , "JPY")/100</t>
        </r>
      </text>
    </comment>
    <comment ref="K91" authorId="0" shapeId="0" xr:uid="{8A4ECE3C-6851-476E-91DF-069C4B734FCA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K$18, , , , "JPY")/100</t>
        </r>
      </text>
    </comment>
    <comment ref="L91" authorId="0" shapeId="0" xr:uid="{CB9537CC-B449-4FED-8373-2D97C1B9E9FE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L$18, , , , "JPY")/100</t>
        </r>
      </text>
    </comment>
    <comment ref="M91" authorId="0" shapeId="0" xr:uid="{218F00EE-1A14-43C5-8906-B35329163FE1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M$18, , , , "JPY")/100</t>
        </r>
      </text>
    </comment>
    <comment ref="N91" authorId="0" shapeId="0" xr:uid="{53F40383-00FF-4E17-A523-8BC2E26829DE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N$18, , , , "JPY")/100</t>
        </r>
      </text>
    </comment>
    <comment ref="O91" authorId="0" shapeId="0" xr:uid="{B826433F-F75F-4E20-8B86-A2602CCB8E59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O$18, , , , "JPY")/100</t>
        </r>
      </text>
    </comment>
    <comment ref="E95" authorId="0" shapeId="0" xr:uid="{D1AE0455-669E-4434-8962-0159BCA96DD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8, , , , "JPY")</t>
        </r>
      </text>
    </comment>
    <comment ref="F95" authorId="0" shapeId="0" xr:uid="{4AC9D3B6-1D77-46EA-BA13-5F657993818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8, , , , "JPY")</t>
        </r>
      </text>
    </comment>
    <comment ref="G95" authorId="0" shapeId="0" xr:uid="{065DF9C9-BDB4-41DE-A6D7-36C680F9414D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8, , , , "JPY")</t>
        </r>
      </text>
    </comment>
    <comment ref="H95" authorId="0" shapeId="0" xr:uid="{D8BB7800-4AEC-4FEC-898F-7BD2E2DAD38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8, , , , "JPY")</t>
        </r>
      </text>
    </comment>
    <comment ref="I95" authorId="0" shapeId="0" xr:uid="{C0569E38-0BD6-46F8-B92B-171390C16F2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8, , , , "JPY")</t>
        </r>
      </text>
    </comment>
    <comment ref="J95" authorId="0" shapeId="0" xr:uid="{78269248-EC7F-4197-B9D3-75BA1751DB0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8, , , , "JPY")</t>
        </r>
      </text>
    </comment>
    <comment ref="K95" authorId="0" shapeId="0" xr:uid="{591E2C2F-E05C-4890-9487-E7E26FEAF3C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8, , , , "JPY")</t>
        </r>
      </text>
    </comment>
    <comment ref="L95" authorId="0" shapeId="0" xr:uid="{CA9DB83F-2399-44FB-A03C-D7CD3146C54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8, , , , "JPY")</t>
        </r>
      </text>
    </comment>
    <comment ref="M95" authorId="0" shapeId="0" xr:uid="{849D5F1E-2184-4485-9FF3-589BB528620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8, , , , "JPY")</t>
        </r>
      </text>
    </comment>
    <comment ref="N95" authorId="0" shapeId="0" xr:uid="{CD649441-3798-4585-8661-94C842CA49C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8, , , , "JPY")</t>
        </r>
      </text>
    </comment>
    <comment ref="O95" authorId="0" shapeId="0" xr:uid="{43490EFA-2923-4A3A-8533-7DEEE7AC180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8, , , , "JPY")</t>
        </r>
      </text>
    </comment>
    <comment ref="E96" authorId="0" shapeId="0" xr:uid="{6C972F5B-588B-4F9F-89CA-6DF07579A20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8, , , , "JPY")</t>
        </r>
      </text>
    </comment>
    <comment ref="F96" authorId="0" shapeId="0" xr:uid="{F89E45E7-025D-4900-9BB5-ACC461A3555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8, , , , "JPY")</t>
        </r>
      </text>
    </comment>
    <comment ref="G96" authorId="0" shapeId="0" xr:uid="{896C6A20-7C5A-48E4-8877-C6D5E274F9D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8, , , , "JPY")</t>
        </r>
      </text>
    </comment>
    <comment ref="H96" authorId="0" shapeId="0" xr:uid="{64F430DE-E3BB-40D5-8369-93927440AFD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8, , , , "JPY")</t>
        </r>
      </text>
    </comment>
    <comment ref="I96" authorId="0" shapeId="0" xr:uid="{470CA5B2-3075-4D79-8096-E875B75BC1D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8, , , , "JPY")</t>
        </r>
      </text>
    </comment>
    <comment ref="J96" authorId="0" shapeId="0" xr:uid="{A77EB324-6693-4880-8203-67E97C2EA79F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8, , , , "JPY")</t>
        </r>
      </text>
    </comment>
    <comment ref="K96" authorId="0" shapeId="0" xr:uid="{83C9AD6D-5CFC-4A75-B2F3-5025EB68E52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8, , , , "JPY")</t>
        </r>
      </text>
    </comment>
    <comment ref="L96" authorId="0" shapeId="0" xr:uid="{969ABE54-FE3E-4E4F-8B33-09BC2443153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8, , , , "JPY")</t>
        </r>
      </text>
    </comment>
    <comment ref="M96" authorId="0" shapeId="0" xr:uid="{341E5285-6E18-40EA-B95D-B9262E29BE7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8, , , , "JPY")</t>
        </r>
      </text>
    </comment>
    <comment ref="N96" authorId="0" shapeId="0" xr:uid="{DA9E69BE-7FCD-4EFC-ACCB-E84BA2A8B01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8, , , , "JPY")</t>
        </r>
      </text>
    </comment>
    <comment ref="O96" authorId="0" shapeId="0" xr:uid="{7E4DDFC6-B317-4442-87CF-A4F009D2AEF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8, , , , "JPY")</t>
        </r>
      </text>
    </comment>
    <comment ref="E97" authorId="0" shapeId="0" xr:uid="{FC172FDC-89C9-446E-9BA5-38A38A025AE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8, , , , "JPY")</t>
        </r>
      </text>
    </comment>
    <comment ref="F97" authorId="0" shapeId="0" xr:uid="{672FD1F8-2C80-4212-B925-668569F6854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8, , , , "JPY")</t>
        </r>
      </text>
    </comment>
    <comment ref="G97" authorId="0" shapeId="0" xr:uid="{9670CDF3-8EAB-4650-A136-3B71E443C77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8, , , , "JPY")</t>
        </r>
      </text>
    </comment>
    <comment ref="H97" authorId="0" shapeId="0" xr:uid="{07D6B316-2498-47B6-B38E-17B7F5620F8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8, , , , "JPY")</t>
        </r>
      </text>
    </comment>
    <comment ref="I97" authorId="0" shapeId="0" xr:uid="{1A906DF4-B744-4CE4-93C8-724F0776148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8, , , , "JPY")</t>
        </r>
      </text>
    </comment>
    <comment ref="J97" authorId="0" shapeId="0" xr:uid="{98256CE1-AE42-42B1-A50F-4334E02B55D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8, , , , "JPY")</t>
        </r>
      </text>
    </comment>
    <comment ref="K97" authorId="0" shapeId="0" xr:uid="{050EDEDB-FC23-4415-8F01-FF61AFF799A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8, , , , "JPY")</t>
        </r>
      </text>
    </comment>
    <comment ref="L97" authorId="0" shapeId="0" xr:uid="{DBE748CD-9408-4E34-922A-6C39C5CF69D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8, , , , "JPY")</t>
        </r>
      </text>
    </comment>
    <comment ref="M97" authorId="0" shapeId="0" xr:uid="{FC05CA67-F5F8-4D3A-B31C-AD2D34FD885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8, , , , "JPY")</t>
        </r>
      </text>
    </comment>
    <comment ref="N97" authorId="0" shapeId="0" xr:uid="{6CCDA305-1DAF-4D25-8B94-D08079DC473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8, , , , "JPY")</t>
        </r>
      </text>
    </comment>
    <comment ref="O97" authorId="0" shapeId="0" xr:uid="{BC1ED459-1D89-43F0-A655-E489EBE36F5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8, , , , "JPY")</t>
        </r>
      </text>
    </comment>
    <comment ref="E98" authorId="0" shapeId="0" xr:uid="{52785DC9-3452-4477-A5CD-C35C98747B5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8, , , , "JPY")</t>
        </r>
      </text>
    </comment>
    <comment ref="F98" authorId="0" shapeId="0" xr:uid="{B3DFA068-9953-44D3-965F-6206386683F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8, , , , "JPY")</t>
        </r>
      </text>
    </comment>
    <comment ref="G98" authorId="0" shapeId="0" xr:uid="{BDA7EAD8-3382-4723-94A2-EA27B7ECE38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8, , , , "JPY")</t>
        </r>
      </text>
    </comment>
    <comment ref="H98" authorId="0" shapeId="0" xr:uid="{31EC7628-3219-4E64-922F-1BC53DCA7CB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8, , , , "JPY")</t>
        </r>
      </text>
    </comment>
    <comment ref="I98" authorId="0" shapeId="0" xr:uid="{CA20397D-0E26-458C-8869-C7942C335F39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8, , , , "JPY")</t>
        </r>
      </text>
    </comment>
    <comment ref="J98" authorId="0" shapeId="0" xr:uid="{8A5DDB91-56A6-4CEA-B4C0-1CC3A7D60EC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8, , , , "JPY")</t>
        </r>
      </text>
    </comment>
    <comment ref="K98" authorId="0" shapeId="0" xr:uid="{279770F5-D202-4361-84CB-A4690A91EC8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8, , , , "JPY")</t>
        </r>
      </text>
    </comment>
    <comment ref="L98" authorId="0" shapeId="0" xr:uid="{6E5E6305-6636-42B1-B675-B311A02127D3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8, , , , "JPY")</t>
        </r>
      </text>
    </comment>
    <comment ref="M98" authorId="0" shapeId="0" xr:uid="{0730D40E-F60D-4990-A790-B7ED6040DDB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8, , , , "JPY")</t>
        </r>
      </text>
    </comment>
    <comment ref="N98" authorId="0" shapeId="0" xr:uid="{512277FC-C74A-4433-BEED-00C42540F15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8, , , , "JPY")</t>
        </r>
      </text>
    </comment>
    <comment ref="O98" authorId="0" shapeId="0" xr:uid="{2EB69934-F9FC-4361-A5D0-409223A3484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8, , , , "JPY")</t>
        </r>
      </text>
    </comment>
    <comment ref="E99" authorId="0" shapeId="0" xr:uid="{2851E9FD-C1F3-42E5-8DBB-C3EDCEC10D7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8, , , , "JPY")</t>
        </r>
      </text>
    </comment>
    <comment ref="F99" authorId="0" shapeId="0" xr:uid="{908EA199-70B0-4B35-B7B8-6336331FDCF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8, , , , "JPY")</t>
        </r>
      </text>
    </comment>
    <comment ref="G99" authorId="0" shapeId="0" xr:uid="{CA5ABC30-860B-45F8-A664-5BC108FE549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8, , , , "JPY")</t>
        </r>
      </text>
    </comment>
    <comment ref="H99" authorId="0" shapeId="0" xr:uid="{2B36A29E-E1D3-43EB-B712-ACBCD2D322E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8, , , , "JPY")</t>
        </r>
      </text>
    </comment>
    <comment ref="I99" authorId="0" shapeId="0" xr:uid="{C5CB0595-87B4-4B0A-9D42-5F92D38CF71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8, , , , "JPY")</t>
        </r>
      </text>
    </comment>
    <comment ref="J99" authorId="0" shapeId="0" xr:uid="{88B83C58-A457-4130-8EC3-58C0ACD96C6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8, , , , "JPY")</t>
        </r>
      </text>
    </comment>
    <comment ref="K99" authorId="0" shapeId="0" xr:uid="{2BCC7861-15BE-4A6A-8B29-B26C2EC69C1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8, , , , "JPY")</t>
        </r>
      </text>
    </comment>
    <comment ref="L99" authorId="0" shapeId="0" xr:uid="{6E56D8B4-7662-42CB-8A3B-FE3AF478939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8, , , , "JPY")</t>
        </r>
      </text>
    </comment>
    <comment ref="M99" authorId="0" shapeId="0" xr:uid="{CC9FC2B6-DC7C-4B5D-8977-FA4BE9D13DE3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8, , , , "JPY")</t>
        </r>
      </text>
    </comment>
    <comment ref="N99" authorId="0" shapeId="0" xr:uid="{AC73FDD7-90B2-41E2-B71A-F1B93EFE813B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8, , , , "JPY")</t>
        </r>
      </text>
    </comment>
    <comment ref="O99" authorId="0" shapeId="0" xr:uid="{F1E8A412-6D9E-4BC9-9FFB-4BA2BB409322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8, , , , "JPY")</t>
        </r>
      </text>
    </comment>
    <comment ref="E100" authorId="0" shapeId="0" xr:uid="{F34E5A5A-E100-40E1-8EFF-E54A80BE848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8, , , , "JPY")</t>
        </r>
      </text>
    </comment>
    <comment ref="F100" authorId="0" shapeId="0" xr:uid="{B884DFC6-35DE-4DB7-A672-3129ED280A7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8, , , , "JPY")</t>
        </r>
      </text>
    </comment>
    <comment ref="G100" authorId="0" shapeId="0" xr:uid="{F2034C4E-CABA-424C-95AD-DA64039598D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8, , , , "JPY")</t>
        </r>
      </text>
    </comment>
    <comment ref="H100" authorId="0" shapeId="0" xr:uid="{C12FC0CC-CE13-4118-81AD-D4E1168AD17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8, , , , "JPY")</t>
        </r>
      </text>
    </comment>
    <comment ref="I100" authorId="0" shapeId="0" xr:uid="{33AEC68C-9817-4817-8319-B788AFFC39A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8, , , , "JPY")</t>
        </r>
      </text>
    </comment>
    <comment ref="J100" authorId="0" shapeId="0" xr:uid="{EAF7E201-D271-4986-B47B-1406AD7EA5F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8, , , , "JPY")</t>
        </r>
      </text>
    </comment>
    <comment ref="K100" authorId="0" shapeId="0" xr:uid="{CA4808DF-CAC3-448B-B338-968B164177E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8, , , , "JPY")</t>
        </r>
      </text>
    </comment>
    <comment ref="L100" authorId="0" shapeId="0" xr:uid="{762CC4BB-36BC-42E6-A5F2-F735454A103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8, , , , "JPY")</t>
        </r>
      </text>
    </comment>
    <comment ref="M100" authorId="0" shapeId="0" xr:uid="{65C6DF66-29F2-4DA4-BDC7-D381FB68A56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8, , , , "JPY")</t>
        </r>
      </text>
    </comment>
    <comment ref="N100" authorId="0" shapeId="0" xr:uid="{9303C755-3AF5-4B0A-91DB-D431BD25790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8, , , , "JPY")</t>
        </r>
      </text>
    </comment>
    <comment ref="O100" authorId="0" shapeId="0" xr:uid="{C40F1E93-C693-418F-9079-95E5F38C509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8, , , , "JPY")</t>
        </r>
      </text>
    </comment>
    <comment ref="E101" authorId="0" shapeId="0" xr:uid="{2649A86A-DB71-428D-AC76-86C9C34A822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8, , , , "JPY")</t>
        </r>
      </text>
    </comment>
    <comment ref="F101" authorId="0" shapeId="0" xr:uid="{C2B719FC-299C-4333-8CCB-19907F830FB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8, , , , "JPY")</t>
        </r>
      </text>
    </comment>
    <comment ref="G101" authorId="0" shapeId="0" xr:uid="{4AB8DDD2-B774-45B8-84A5-4FA8D4632451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8, , , , "JPY")</t>
        </r>
      </text>
    </comment>
    <comment ref="H101" authorId="0" shapeId="0" xr:uid="{D3357CE9-9E00-4D6C-BD7B-6BCC64096E2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8, , , , "JPY")</t>
        </r>
      </text>
    </comment>
    <comment ref="I101" authorId="0" shapeId="0" xr:uid="{6C831D41-BD48-489E-8F07-24B0DDE1A2A5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8, , , , "JPY")</t>
        </r>
      </text>
    </comment>
    <comment ref="J101" authorId="0" shapeId="0" xr:uid="{E22982A6-323A-4F8B-9FB3-4AB726B73FE0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8, , , , "JPY")</t>
        </r>
      </text>
    </comment>
    <comment ref="K101" authorId="0" shapeId="0" xr:uid="{72CC0124-0D1F-402C-B9AD-87FF4CAD025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8, , , , "JPY")</t>
        </r>
      </text>
    </comment>
    <comment ref="L101" authorId="0" shapeId="0" xr:uid="{554C54AC-A4FC-434B-85D6-E75BD5457460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8, , , , "JPY")</t>
        </r>
      </text>
    </comment>
    <comment ref="M101" authorId="0" shapeId="0" xr:uid="{28BE7A20-5E8E-4812-9545-D7A4A0FB65F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8, , , , "JPY")</t>
        </r>
      </text>
    </comment>
    <comment ref="N101" authorId="0" shapeId="0" xr:uid="{CC64D044-76E8-474A-8C89-1D62494B6AD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8, , , , "JPY")</t>
        </r>
      </text>
    </comment>
    <comment ref="O101" authorId="0" shapeId="0" xr:uid="{8DB79703-3FDE-432E-BF89-38DE7ECF7AB1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8, , , , "JPY")</t>
        </r>
      </text>
    </comment>
    <comment ref="E102" authorId="0" shapeId="0" xr:uid="{F9EC6948-F347-44BF-AB67-06ABF94F500D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8, , , , "JPY")</t>
        </r>
      </text>
    </comment>
    <comment ref="F102" authorId="0" shapeId="0" xr:uid="{42AA026B-74D5-4A31-8471-BFEE4390B82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8, , , , "JPY")</t>
        </r>
      </text>
    </comment>
    <comment ref="G102" authorId="0" shapeId="0" xr:uid="{EF4C7940-58B0-4DFD-96AD-2A0B49DEAB4D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8, , , , "JPY")</t>
        </r>
      </text>
    </comment>
    <comment ref="H102" authorId="0" shapeId="0" xr:uid="{26C9459B-29BA-45EC-BEEB-B650F550EAC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8, , , , "JPY")</t>
        </r>
      </text>
    </comment>
    <comment ref="I102" authorId="0" shapeId="0" xr:uid="{23C9617E-9844-44DD-B9D4-13200B607A1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8, , , , "JPY")</t>
        </r>
      </text>
    </comment>
    <comment ref="J102" authorId="0" shapeId="0" xr:uid="{824C2BFA-BA2C-4427-8CE1-68DB659FAA7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8, , , , "JPY")</t>
        </r>
      </text>
    </comment>
    <comment ref="K102" authorId="0" shapeId="0" xr:uid="{E13317EE-5079-48EC-8B30-8D76CCD4C53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8, , , , "JPY")</t>
        </r>
      </text>
    </comment>
    <comment ref="L102" authorId="0" shapeId="0" xr:uid="{C4A61D5D-DEDD-4439-8A28-524505E42234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8, , , , "JPY")</t>
        </r>
      </text>
    </comment>
    <comment ref="M102" authorId="0" shapeId="0" xr:uid="{7564EE0E-67E7-437A-8046-62E54E05CBA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8, , , , "JPY")</t>
        </r>
      </text>
    </comment>
    <comment ref="N102" authorId="0" shapeId="0" xr:uid="{995A8684-50CD-4F5C-ABED-20EF2E8127E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8, , , , "JPY")</t>
        </r>
      </text>
    </comment>
    <comment ref="O102" authorId="0" shapeId="0" xr:uid="{EDC4C086-BF5B-4803-8B17-802B3CBEBFB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8, , , , "JPY")</t>
        </r>
      </text>
    </comment>
    <comment ref="E103" authorId="0" shapeId="0" xr:uid="{8BD69987-5F9D-444F-8986-DB02890E7269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8, , , , "JPY")</t>
        </r>
      </text>
    </comment>
    <comment ref="F103" authorId="0" shapeId="0" xr:uid="{16B9EC04-88E9-4E05-A0E0-30DF7D05D61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8, , , , "JPY")</t>
        </r>
      </text>
    </comment>
    <comment ref="G103" authorId="0" shapeId="0" xr:uid="{D6D743C8-E396-430A-8B0C-0E5E4A355274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8, , , , "JPY")</t>
        </r>
      </text>
    </comment>
    <comment ref="H103" authorId="0" shapeId="0" xr:uid="{E1A2DB55-49AE-40D1-8D48-DD3E57EF91C0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8, , , , "JPY")</t>
        </r>
      </text>
    </comment>
    <comment ref="I103" authorId="0" shapeId="0" xr:uid="{8FA462B0-481F-4E2C-8B07-18D46158491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8, , , , "JPY")</t>
        </r>
      </text>
    </comment>
    <comment ref="J103" authorId="0" shapeId="0" xr:uid="{0CB93F74-86B3-4658-B700-AC28504DA3B0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8, , , , "JPY")</t>
        </r>
      </text>
    </comment>
    <comment ref="K103" authorId="0" shapeId="0" xr:uid="{299B4FC2-5881-4997-97F4-8900587AF270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8, , , , "JPY")</t>
        </r>
      </text>
    </comment>
    <comment ref="L103" authorId="0" shapeId="0" xr:uid="{96704B9A-C35F-405B-BC53-E2851566673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8, , , , "JPY")</t>
        </r>
      </text>
    </comment>
    <comment ref="M103" authorId="0" shapeId="0" xr:uid="{9D727E5F-83A4-488B-84DA-DC3FB8C109AB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8, , , , "JPY")</t>
        </r>
      </text>
    </comment>
    <comment ref="N103" authorId="0" shapeId="0" xr:uid="{92394126-A21B-4FA2-A0B7-A98353905D3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8, , , , "JPY")</t>
        </r>
      </text>
    </comment>
    <comment ref="O103" authorId="0" shapeId="0" xr:uid="{D4189A54-4C6A-4897-B0E5-7CCEA75BDB8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8, , , , "JPY")</t>
        </r>
      </text>
    </comment>
    <comment ref="E104" authorId="0" shapeId="0" xr:uid="{C9D5B995-9234-48D6-86AD-1EAE61241BF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8, , , , "JPY")</t>
        </r>
      </text>
    </comment>
    <comment ref="F104" authorId="0" shapeId="0" xr:uid="{1F38833F-2AC1-4A49-84A1-E1C08D15209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8, , , , "JPY")</t>
        </r>
      </text>
    </comment>
    <comment ref="G104" authorId="0" shapeId="0" xr:uid="{1F717E49-31F0-4C3F-B67A-85C9263CC5D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8, , , , "JPY")</t>
        </r>
      </text>
    </comment>
    <comment ref="H104" authorId="0" shapeId="0" xr:uid="{00F3F12A-AD62-448E-B85A-7600FEF2AED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8, , , , "JPY")</t>
        </r>
      </text>
    </comment>
    <comment ref="I104" authorId="0" shapeId="0" xr:uid="{1434A216-B73E-45C2-853B-5FB94E051A2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8, , , , "JPY")</t>
        </r>
      </text>
    </comment>
    <comment ref="J104" authorId="0" shapeId="0" xr:uid="{FA6F3078-6B0E-44D4-B8F7-9EFD910F0A6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8, , , , "JPY")</t>
        </r>
      </text>
    </comment>
    <comment ref="K104" authorId="0" shapeId="0" xr:uid="{EBA2203E-BC29-49F3-A7BC-A9574F25042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8, , , , "JPY")</t>
        </r>
      </text>
    </comment>
    <comment ref="L104" authorId="0" shapeId="0" xr:uid="{4C3A4AE3-A024-4509-9787-AE6F622475C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8, , , , "JPY")</t>
        </r>
      </text>
    </comment>
    <comment ref="M104" authorId="0" shapeId="0" xr:uid="{28EBFAB6-CAF7-434B-9A72-836FB12FAB0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8, , , , "JPY")</t>
        </r>
      </text>
    </comment>
    <comment ref="N104" authorId="0" shapeId="0" xr:uid="{F7DFB11B-DE79-4D52-9616-3B6163AB3D2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8, , , , "JPY")</t>
        </r>
      </text>
    </comment>
    <comment ref="O104" authorId="0" shapeId="0" xr:uid="{E608B388-10D4-4D8D-A1C1-37E6B6388BD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8, , , , "JPY")</t>
        </r>
      </text>
    </comment>
    <comment ref="E105" authorId="0" shapeId="0" xr:uid="{D9AACE7B-1218-4177-8821-B2154913F8D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8, , , , "JPY")</t>
        </r>
      </text>
    </comment>
    <comment ref="F105" authorId="0" shapeId="0" xr:uid="{953A9D8B-2E82-4A71-88CD-B935F5DF20C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8, , , , "JPY")</t>
        </r>
      </text>
    </comment>
    <comment ref="G105" authorId="0" shapeId="0" xr:uid="{68461A5D-2E19-4BAC-856A-7E1010DF706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8, , , , "JPY")</t>
        </r>
      </text>
    </comment>
    <comment ref="H105" authorId="0" shapeId="0" xr:uid="{A901C862-227B-4D00-84B6-B4F9659321B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8, , , , "JPY")</t>
        </r>
      </text>
    </comment>
    <comment ref="I105" authorId="0" shapeId="0" xr:uid="{63E0294C-2736-4A89-A099-B2F8D21F0454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8, , , , "JPY")</t>
        </r>
      </text>
    </comment>
    <comment ref="J105" authorId="0" shapeId="0" xr:uid="{FBA52D4E-CFC1-4640-9290-9C48A977443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8, , , , "JPY")</t>
        </r>
      </text>
    </comment>
    <comment ref="K105" authorId="0" shapeId="0" xr:uid="{7A615861-6A56-41F2-AFDB-60CF9B0483D4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8, , , , "JPY")</t>
        </r>
      </text>
    </comment>
    <comment ref="L105" authorId="0" shapeId="0" xr:uid="{ADE890F5-24DA-469E-92CF-E46893D4E6D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8, , , , "JPY")</t>
        </r>
      </text>
    </comment>
    <comment ref="M105" authorId="0" shapeId="0" xr:uid="{5B6BEB92-B85C-465C-9557-6EB31B9C5DA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8, , , , "JPY")</t>
        </r>
      </text>
    </comment>
    <comment ref="N105" authorId="0" shapeId="0" xr:uid="{42B6FDFA-CDB7-478E-BD83-5928C26EE62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8, , , , "JPY")</t>
        </r>
      </text>
    </comment>
    <comment ref="O105" authorId="0" shapeId="0" xr:uid="{ACFE8321-CA14-4A3C-A893-E778437C323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8, , , , "JPY")</t>
        </r>
      </text>
    </comment>
    <comment ref="E106" authorId="0" shapeId="0" xr:uid="{FB9BB2EB-2887-4C6A-9239-6F804C09C12E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E$18, , , , "JPY")</t>
        </r>
      </text>
    </comment>
    <comment ref="F106" authorId="0" shapeId="0" xr:uid="{69F91F8E-63BB-4ABB-8A0B-1C88C842C5F0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F$18, , , , "JPY")</t>
        </r>
      </text>
    </comment>
    <comment ref="G106" authorId="0" shapeId="0" xr:uid="{E95BEBD5-DF8F-424E-B840-84775A568AE8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G$18, , , , "JPY")</t>
        </r>
      </text>
    </comment>
    <comment ref="H106" authorId="0" shapeId="0" xr:uid="{4645E0DA-AC48-4E8D-9E49-DE1639BBE243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H$18, , , , "JPY")</t>
        </r>
      </text>
    </comment>
    <comment ref="I106" authorId="0" shapeId="0" xr:uid="{8E59A974-F0C2-4847-998B-AB45BE04C5C0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I$18, , , , "JPY")</t>
        </r>
      </text>
    </comment>
    <comment ref="J106" authorId="0" shapeId="0" xr:uid="{42820889-46E1-4744-B55F-CD24C337FDA4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J$18, , , , "JPY")</t>
        </r>
      </text>
    </comment>
    <comment ref="K106" authorId="0" shapeId="0" xr:uid="{5ACEE09A-3AE2-4AFE-B539-4E5B0FFEEA90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K$18, , , , "JPY")</t>
        </r>
      </text>
    </comment>
    <comment ref="L106" authorId="0" shapeId="0" xr:uid="{7FFD544A-044E-4449-B130-11E9EACF299E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L$18, , , , "JPY")</t>
        </r>
      </text>
    </comment>
    <comment ref="M106" authorId="0" shapeId="0" xr:uid="{3DCDF2BF-0AA9-423C-9A6B-AF9F28C29589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M$18, , , , "JPY")</t>
        </r>
      </text>
    </comment>
    <comment ref="N106" authorId="0" shapeId="0" xr:uid="{5E2109E6-EB47-471F-BC8C-43CFCD7E0EA8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N$18, , , , "JPY")</t>
        </r>
      </text>
    </comment>
    <comment ref="O106" authorId="0" shapeId="0" xr:uid="{DC3C749D-9694-46AA-ACEF-CB833B5BA162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O$18, , , , "JPY")</t>
        </r>
      </text>
    </comment>
    <comment ref="E110" authorId="0" shapeId="0" xr:uid="{6C521D6E-505F-4CD7-AA56-1772CB9CBEC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8, , , , "JPY")/100</t>
        </r>
      </text>
    </comment>
    <comment ref="F110" authorId="0" shapeId="0" xr:uid="{1DD4B0E4-9258-4340-BC13-EA08C7777FB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8, , , , "JPY")/100</t>
        </r>
      </text>
    </comment>
    <comment ref="G110" authorId="0" shapeId="0" xr:uid="{D55E104B-9C0E-4787-819F-92C9AB6CCC1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8, , , , "JPY")/100</t>
        </r>
      </text>
    </comment>
    <comment ref="H110" authorId="0" shapeId="0" xr:uid="{067A1C03-6E0F-4DE1-BF41-8D85DB9DCE9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8, , , , "JPY")/100</t>
        </r>
      </text>
    </comment>
    <comment ref="I110" authorId="0" shapeId="0" xr:uid="{0BA34583-41C0-43D4-AEE6-9BFAA3A82F85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8, , , , "JPY")/100</t>
        </r>
      </text>
    </comment>
    <comment ref="J110" authorId="0" shapeId="0" xr:uid="{72A09DD3-79A6-4B78-9EEF-F9933F31A50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8, , , , "JPY")/100</t>
        </r>
      </text>
    </comment>
    <comment ref="K110" authorId="0" shapeId="0" xr:uid="{9B02C975-5DC5-4AEB-96F1-A5F4B9E0334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8, , , , "JPY")/100</t>
        </r>
      </text>
    </comment>
    <comment ref="L110" authorId="0" shapeId="0" xr:uid="{C490A870-791A-4D46-8EBB-CC14F99CF17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8, , , , "JPY")/100</t>
        </r>
      </text>
    </comment>
    <comment ref="M110" authorId="0" shapeId="0" xr:uid="{6575A796-2884-44F7-8334-2DCCAECA1A3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8, , , , "JPY")/100</t>
        </r>
      </text>
    </comment>
    <comment ref="N110" authorId="0" shapeId="0" xr:uid="{BE84B361-51F5-4A80-8604-85DDF415BC4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8, , , , "JPY")/100</t>
        </r>
      </text>
    </comment>
    <comment ref="O110" authorId="0" shapeId="0" xr:uid="{50B39D54-C61D-437F-AE6C-EC32117159E5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8, , , , "JPY")/100</t>
        </r>
      </text>
    </comment>
    <comment ref="E111" authorId="0" shapeId="0" xr:uid="{02C5DDDD-3F57-4399-8CCD-CCC08D08F2B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8, , , , "JPY")/100</t>
        </r>
      </text>
    </comment>
    <comment ref="F111" authorId="0" shapeId="0" xr:uid="{2A40159F-D808-4E53-BDBF-4BBEAE65830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8, , , , "JPY")/100</t>
        </r>
      </text>
    </comment>
    <comment ref="G111" authorId="0" shapeId="0" xr:uid="{BC28F95B-BBC1-4B81-8BF1-AA1E1C408C8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8, , , , "JPY")/100</t>
        </r>
      </text>
    </comment>
    <comment ref="H111" authorId="0" shapeId="0" xr:uid="{D46E3382-56CF-4CDE-846A-19A60EC3A3F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8, , , , "JPY")/100</t>
        </r>
      </text>
    </comment>
    <comment ref="I111" authorId="0" shapeId="0" xr:uid="{21AA2920-28E3-4E83-B99C-11185A190FB6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8, , , , "JPY")/100</t>
        </r>
      </text>
    </comment>
    <comment ref="J111" authorId="0" shapeId="0" xr:uid="{FDA81571-91F7-42FC-86C4-18B9C962A44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8, , , , "JPY")/100</t>
        </r>
      </text>
    </comment>
    <comment ref="K111" authorId="0" shapeId="0" xr:uid="{2EDC3257-D5A1-465F-B373-0783063BD4CD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8, , , , "JPY")/100</t>
        </r>
      </text>
    </comment>
    <comment ref="L111" authorId="0" shapeId="0" xr:uid="{20C6E0F3-7A1F-49D2-819A-5F4444028610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8, , , , "JPY")/100</t>
        </r>
      </text>
    </comment>
    <comment ref="M111" authorId="0" shapeId="0" xr:uid="{0A38EBE6-5C24-4532-A092-CCFC28433E6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8, , , , "JPY")/100</t>
        </r>
      </text>
    </comment>
    <comment ref="N111" authorId="0" shapeId="0" xr:uid="{BE8EE05B-1DF3-41E3-ABF9-826E06D8278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8, , , , "JPY")/100</t>
        </r>
      </text>
    </comment>
    <comment ref="O111" authorId="0" shapeId="0" xr:uid="{84C02F10-2E74-48E7-82E3-99E15C66492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8, , , , "JPY")/100</t>
        </r>
      </text>
    </comment>
    <comment ref="E112" authorId="0" shapeId="0" xr:uid="{F2E039A4-6394-42FD-8533-064D145544C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8, , , , "JPY")/100</t>
        </r>
      </text>
    </comment>
    <comment ref="F112" authorId="0" shapeId="0" xr:uid="{03AEBAC2-98FF-463C-B973-966138161C3C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8, , , , "JPY")/100</t>
        </r>
      </text>
    </comment>
    <comment ref="G112" authorId="0" shapeId="0" xr:uid="{B4F7B1D8-E809-4F3D-A50A-AFA9AFFB4C48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8, , , , "JPY")/100</t>
        </r>
      </text>
    </comment>
    <comment ref="H112" authorId="0" shapeId="0" xr:uid="{FC79A74B-56CE-4CD9-B6B0-568A437EC598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8, , , , "JPY")/100</t>
        </r>
      </text>
    </comment>
    <comment ref="I112" authorId="0" shapeId="0" xr:uid="{B7B25CDF-BA67-49EA-B543-699C0040A04B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8, , , , "JPY")/100</t>
        </r>
      </text>
    </comment>
    <comment ref="J112" authorId="0" shapeId="0" xr:uid="{6F418183-F3AD-4C95-AFF8-EB0835A44D3C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8, , , , "JPY")/100</t>
        </r>
      </text>
    </comment>
    <comment ref="K112" authorId="0" shapeId="0" xr:uid="{B7D47421-68F5-4386-8944-1A365BFF101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8, , , , "JPY")/100</t>
        </r>
      </text>
    </comment>
    <comment ref="L112" authorId="0" shapeId="0" xr:uid="{929046DE-2754-444B-84AF-56542A65669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8, , , , "JPY")/100</t>
        </r>
      </text>
    </comment>
    <comment ref="M112" authorId="0" shapeId="0" xr:uid="{EF948219-150F-4CB2-97C0-65011510EC48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8, , , , "JPY")/100</t>
        </r>
      </text>
    </comment>
    <comment ref="N112" authorId="0" shapeId="0" xr:uid="{363FC31B-89EC-4BA3-93C1-0A82ACB4465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8, , , , "JPY")/100</t>
        </r>
      </text>
    </comment>
    <comment ref="O112" authorId="0" shapeId="0" xr:uid="{3DEAB483-F7CD-4461-B703-81E6C7EF564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8, , , , "JPY")/100</t>
        </r>
      </text>
    </comment>
    <comment ref="E113" authorId="0" shapeId="0" xr:uid="{317F817F-FB2D-4FFB-B82F-2177879A0400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8, , , , "JPY")/100</t>
        </r>
      </text>
    </comment>
    <comment ref="F113" authorId="0" shapeId="0" xr:uid="{B55EB44C-B6E9-44F8-BBB8-93E138BC7BF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8, , , , "JPY")/100</t>
        </r>
      </text>
    </comment>
    <comment ref="G113" authorId="0" shapeId="0" xr:uid="{FFA46550-1B88-4C60-81F6-9ED895A7970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8, , , , "JPY")/100</t>
        </r>
      </text>
    </comment>
    <comment ref="H113" authorId="0" shapeId="0" xr:uid="{F59C1B8C-FDB0-4A14-BFF7-5A897613DFD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8, , , , "JPY")/100</t>
        </r>
      </text>
    </comment>
    <comment ref="I113" authorId="0" shapeId="0" xr:uid="{A1D11819-153A-4B46-B267-8BF529C1B9C1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8, , , , "JPY")/100</t>
        </r>
      </text>
    </comment>
    <comment ref="J113" authorId="0" shapeId="0" xr:uid="{BA6A0B6A-35C8-404A-8C46-3FACD1C7AF3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8, , , , "JPY")/100</t>
        </r>
      </text>
    </comment>
    <comment ref="K113" authorId="0" shapeId="0" xr:uid="{5276EA3F-BD58-4975-A69D-4E71FBC0AEB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8, , , , "JPY")/100</t>
        </r>
      </text>
    </comment>
    <comment ref="L113" authorId="0" shapeId="0" xr:uid="{6EBD5F93-114B-4271-A702-7FFB2959E4B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8, , , , "JPY")/100</t>
        </r>
      </text>
    </comment>
    <comment ref="M113" authorId="0" shapeId="0" xr:uid="{361414EC-88F7-4680-B3CD-DE7B98C0267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8, , , , "JPY")/100</t>
        </r>
      </text>
    </comment>
    <comment ref="N113" authorId="0" shapeId="0" xr:uid="{8872EA70-DFA0-496E-A244-745D3CEF881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8, , , , "JPY")/100</t>
        </r>
      </text>
    </comment>
    <comment ref="O113" authorId="0" shapeId="0" xr:uid="{F340CD87-96FB-4C32-9F1A-4B0A91BF07D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8, , , , "JPY")/100</t>
        </r>
      </text>
    </comment>
    <comment ref="E114" authorId="0" shapeId="0" xr:uid="{69975752-C270-4218-BAB7-F939FC546A9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8, , , , "JPY")/100</t>
        </r>
      </text>
    </comment>
    <comment ref="F114" authorId="0" shapeId="0" xr:uid="{473FF2C7-A719-4581-946C-A7DF5FA63329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8, , , , "JPY")/100</t>
        </r>
      </text>
    </comment>
    <comment ref="G114" authorId="0" shapeId="0" xr:uid="{A332C2F0-6BBA-45DE-B2A8-89C61364F6E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8, , , , "JPY")/100</t>
        </r>
      </text>
    </comment>
    <comment ref="H114" authorId="0" shapeId="0" xr:uid="{431AE0CF-9804-4653-98C4-EE3DEFF547E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8, , , , "JPY")/100</t>
        </r>
      </text>
    </comment>
    <comment ref="I114" authorId="0" shapeId="0" xr:uid="{A6EE0A67-7F5D-4F0B-8C45-8EC18BC9DD43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8, , , , "JPY")/100</t>
        </r>
      </text>
    </comment>
    <comment ref="J114" authorId="0" shapeId="0" xr:uid="{8348ADD7-B7C2-4848-AFA3-B6BE9464B9A9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8, , , , "JPY")/100</t>
        </r>
      </text>
    </comment>
    <comment ref="K114" authorId="0" shapeId="0" xr:uid="{5AC8108F-15E1-4021-89CF-FBBE86844F9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8, , , , "JPY")/100</t>
        </r>
      </text>
    </comment>
    <comment ref="L114" authorId="0" shapeId="0" xr:uid="{785BD878-4DEA-4C01-BCF8-2079504851B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8, , , , "JPY")/100</t>
        </r>
      </text>
    </comment>
    <comment ref="M114" authorId="0" shapeId="0" xr:uid="{DACD76CC-A7F4-496F-B9E0-EAACF3061E0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8, , , , "JPY")/100</t>
        </r>
      </text>
    </comment>
    <comment ref="N114" authorId="0" shapeId="0" xr:uid="{FC54561D-0F00-414B-A07F-D78D3184ED7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8, , , , "JPY")/100</t>
        </r>
      </text>
    </comment>
    <comment ref="O114" authorId="0" shapeId="0" xr:uid="{93016C6D-704B-4BF0-9622-EAC49B2FDB3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8, , , , "JPY")/100</t>
        </r>
      </text>
    </comment>
    <comment ref="E115" authorId="0" shapeId="0" xr:uid="{A74B7221-51AD-4B2C-9668-0D0742FEF66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8, , , , "JPY")/100</t>
        </r>
      </text>
    </comment>
    <comment ref="F115" authorId="0" shapeId="0" xr:uid="{9AE5129C-39C4-475E-9222-4812602CD3F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8, , , , "JPY")/100</t>
        </r>
      </text>
    </comment>
    <comment ref="G115" authorId="0" shapeId="0" xr:uid="{2E891D4A-4421-4B06-B4F9-E315B2283E0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8, , , , "JPY")/100</t>
        </r>
      </text>
    </comment>
    <comment ref="H115" authorId="0" shapeId="0" xr:uid="{DB648507-BE6C-4305-809E-5D21E75E885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8, , , , "JPY")/100</t>
        </r>
      </text>
    </comment>
    <comment ref="I115" authorId="0" shapeId="0" xr:uid="{25AD4F9F-3E72-46AB-8E99-2ECDC69BB28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8, , , , "JPY")/100</t>
        </r>
      </text>
    </comment>
    <comment ref="J115" authorId="0" shapeId="0" xr:uid="{3479D099-5DA0-4F41-B6DF-16AE8DD1CCC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8, , , , "JPY")/100</t>
        </r>
      </text>
    </comment>
    <comment ref="K115" authorId="0" shapeId="0" xr:uid="{8382E26C-749C-41C3-905D-B40D3706DBC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8, , , , "JPY")/100</t>
        </r>
      </text>
    </comment>
    <comment ref="L115" authorId="0" shapeId="0" xr:uid="{01DF36CC-C41A-4AED-9D8A-EEE34016B791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8, , , , "JPY")/100</t>
        </r>
      </text>
    </comment>
    <comment ref="M115" authorId="0" shapeId="0" xr:uid="{9AA5BA42-1B23-4A8C-AFA8-5882207FA4EF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8, , , , "JPY")/100</t>
        </r>
      </text>
    </comment>
    <comment ref="N115" authorId="0" shapeId="0" xr:uid="{F7EB8A9F-9553-48F8-850A-E3F3C0AAA79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8, , , , "JPY")/100</t>
        </r>
      </text>
    </comment>
    <comment ref="O115" authorId="0" shapeId="0" xr:uid="{90002DBB-F22A-46F0-82BA-31EC7933B1C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8, , , , "JPY")/100</t>
        </r>
      </text>
    </comment>
    <comment ref="E116" authorId="0" shapeId="0" xr:uid="{FA30150E-1078-44DC-A5FD-673E328FE50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8, , , , "JPY")/100</t>
        </r>
      </text>
    </comment>
    <comment ref="F116" authorId="0" shapeId="0" xr:uid="{4E2381C4-3D15-48A8-A9BD-03DDDAF8B12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8, , , , "JPY")/100</t>
        </r>
      </text>
    </comment>
    <comment ref="G116" authorId="0" shapeId="0" xr:uid="{7DDF5B39-6F9A-4429-9211-974B642E76E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8, , , , "JPY")/100</t>
        </r>
      </text>
    </comment>
    <comment ref="H116" authorId="0" shapeId="0" xr:uid="{77216F1D-4B90-4219-B781-AEF7B409F315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8, , , , "JPY")/100</t>
        </r>
      </text>
    </comment>
    <comment ref="I116" authorId="0" shapeId="0" xr:uid="{AEA052FF-2D5A-4A87-A369-CF5B0D57AC7B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8, , , , "JPY")/100</t>
        </r>
      </text>
    </comment>
    <comment ref="J116" authorId="0" shapeId="0" xr:uid="{AEB43438-E28E-4DBC-89B1-0FF8063F878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8, , , , "JPY")/100</t>
        </r>
      </text>
    </comment>
    <comment ref="K116" authorId="0" shapeId="0" xr:uid="{4B29158E-5365-4267-B384-96347AC7314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8, , , , "JPY")/100</t>
        </r>
      </text>
    </comment>
    <comment ref="L116" authorId="0" shapeId="0" xr:uid="{0EBF0917-8A5D-4755-B344-38099366633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8, , , , "JPY")/100</t>
        </r>
      </text>
    </comment>
    <comment ref="M116" authorId="0" shapeId="0" xr:uid="{E2DD2B6F-C7D9-4468-B242-7C732FC85A79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8, , , , "JPY")/100</t>
        </r>
      </text>
    </comment>
    <comment ref="N116" authorId="0" shapeId="0" xr:uid="{872E0245-ED99-4D96-9ED6-3F027466EAE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8, , , , "JPY")/100</t>
        </r>
      </text>
    </comment>
    <comment ref="O116" authorId="0" shapeId="0" xr:uid="{281EA869-2680-407F-A973-2B9051D520C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8, , , , "JPY")/100</t>
        </r>
      </text>
    </comment>
    <comment ref="E117" authorId="0" shapeId="0" xr:uid="{479FB3C6-2874-4A2E-9761-2517BB91128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8, , , , "JPY")/100</t>
        </r>
      </text>
    </comment>
    <comment ref="F117" authorId="0" shapeId="0" xr:uid="{A9534F5B-9393-42A9-BEC5-E2DA9DBC9C2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8, , , , "JPY")/100</t>
        </r>
      </text>
    </comment>
    <comment ref="G117" authorId="0" shapeId="0" xr:uid="{A6893696-0D9B-426A-BE80-EA16C387072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8, , , , "JPY")/100</t>
        </r>
      </text>
    </comment>
    <comment ref="H117" authorId="0" shapeId="0" xr:uid="{91509EED-FF63-47C1-BB26-87DC4C38E53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8, , , , "JPY")/100</t>
        </r>
      </text>
    </comment>
    <comment ref="I117" authorId="0" shapeId="0" xr:uid="{DC89A752-8926-4AE0-BE84-AD951D7C16D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8, , , , "JPY")/100</t>
        </r>
      </text>
    </comment>
    <comment ref="J117" authorId="0" shapeId="0" xr:uid="{54D2DDED-F026-4C2B-870C-30111E4F447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8, , , , "JPY")/100</t>
        </r>
      </text>
    </comment>
    <comment ref="K117" authorId="0" shapeId="0" xr:uid="{3F4B2F3C-4C9D-4FB2-9C80-04E4F9489B7D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8, , , , "JPY")/100</t>
        </r>
      </text>
    </comment>
    <comment ref="L117" authorId="0" shapeId="0" xr:uid="{7BFBF2E7-44C5-4832-8A1B-3F8ADE71296D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8, , , , "JPY")/100</t>
        </r>
      </text>
    </comment>
    <comment ref="M117" authorId="0" shapeId="0" xr:uid="{5BC9EA33-0661-4F35-832A-BF7CC291B1F2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8, , , , "JPY")/100</t>
        </r>
      </text>
    </comment>
    <comment ref="N117" authorId="0" shapeId="0" xr:uid="{A3E14552-6835-4E41-99C0-8C44B05B9F5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8, , , , "JPY")/100</t>
        </r>
      </text>
    </comment>
    <comment ref="O117" authorId="0" shapeId="0" xr:uid="{431D606B-D1E8-48CA-8611-94CAC6D1E99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8, , , , "JPY")/100</t>
        </r>
      </text>
    </comment>
    <comment ref="E118" authorId="0" shapeId="0" xr:uid="{853D38E6-E47F-4626-ADB3-F38DD992488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8, , , , "JPY")/100</t>
        </r>
      </text>
    </comment>
    <comment ref="F118" authorId="0" shapeId="0" xr:uid="{C4C0E71A-F812-498D-B357-7BB354FC78A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8, , , , "JPY")/100</t>
        </r>
      </text>
    </comment>
    <comment ref="G118" authorId="0" shapeId="0" xr:uid="{926DB774-E897-4A71-84FA-083654359EE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8, , , , "JPY")/100</t>
        </r>
      </text>
    </comment>
    <comment ref="H118" authorId="0" shapeId="0" xr:uid="{2C85FEDA-9E4B-4997-8A80-5F449B24E31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8, , , , "JPY")/100</t>
        </r>
      </text>
    </comment>
    <comment ref="I118" authorId="0" shapeId="0" xr:uid="{772547A0-8F5D-43F7-BEF7-6575A9AD4A7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8, , , , "JPY")/100</t>
        </r>
      </text>
    </comment>
    <comment ref="J118" authorId="0" shapeId="0" xr:uid="{E6CD4DCD-B20E-45EB-9C11-0A86A3C464DC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8, , , , "JPY")/100</t>
        </r>
      </text>
    </comment>
    <comment ref="K118" authorId="0" shapeId="0" xr:uid="{2F6B7A01-5390-49AE-BC6D-6ABB861A980C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8, , , , "JPY")/100</t>
        </r>
      </text>
    </comment>
    <comment ref="L118" authorId="0" shapeId="0" xr:uid="{50338508-C75E-4FCE-9D61-6B6389E425D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8, , , , "JPY")/100</t>
        </r>
      </text>
    </comment>
    <comment ref="M118" authorId="0" shapeId="0" xr:uid="{B7E09E81-785D-460A-8549-8D46CD0AE58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8, , , , "JPY")/100</t>
        </r>
      </text>
    </comment>
    <comment ref="N118" authorId="0" shapeId="0" xr:uid="{89490965-7049-4138-8AA1-98FD075AF03C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8, , , , "JPY")/100</t>
        </r>
      </text>
    </comment>
    <comment ref="O118" authorId="0" shapeId="0" xr:uid="{C32E9512-BE1A-4336-8829-409FF766D60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8, , , , "JPY")/100</t>
        </r>
      </text>
    </comment>
    <comment ref="E119" authorId="0" shapeId="0" xr:uid="{25831AC4-AEC4-40E7-84E3-C871970181B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8, , , , "JPY")/100</t>
        </r>
      </text>
    </comment>
    <comment ref="F119" authorId="0" shapeId="0" xr:uid="{5270791C-1ADA-4F3A-91ED-B63B9F43FE1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8, , , , "JPY")/100</t>
        </r>
      </text>
    </comment>
    <comment ref="G119" authorId="0" shapeId="0" xr:uid="{59878D8A-7D11-4A2D-BFC3-EC158D0CAEE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8, , , , "JPY")/100</t>
        </r>
      </text>
    </comment>
    <comment ref="H119" authorId="0" shapeId="0" xr:uid="{87153225-88F5-4D64-9133-22C303F2579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8, , , , "JPY")/100</t>
        </r>
      </text>
    </comment>
    <comment ref="I119" authorId="0" shapeId="0" xr:uid="{1289DC90-FA97-447E-A762-E9784D59A49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8, , , , "JPY")/100</t>
        </r>
      </text>
    </comment>
    <comment ref="J119" authorId="0" shapeId="0" xr:uid="{26CEE56B-F20B-47A5-BC80-07769515168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8, , , , "JPY")/100</t>
        </r>
      </text>
    </comment>
    <comment ref="K119" authorId="0" shapeId="0" xr:uid="{02EC6D5D-4886-47E4-A35C-3F7532006C4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8, , , , "JPY")/100</t>
        </r>
      </text>
    </comment>
    <comment ref="L119" authorId="0" shapeId="0" xr:uid="{EB5A9088-462D-411D-88B0-E40F7881CB4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8, , , , "JPY")/100</t>
        </r>
      </text>
    </comment>
    <comment ref="M119" authorId="0" shapeId="0" xr:uid="{342D664D-AB3C-4225-879F-800A1427BE0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8, , , , "JPY")/100</t>
        </r>
      </text>
    </comment>
    <comment ref="N119" authorId="0" shapeId="0" xr:uid="{F243B875-E88B-4369-AAAA-1AE3776BB479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8, , , , "JPY")/100</t>
        </r>
      </text>
    </comment>
    <comment ref="O119" authorId="0" shapeId="0" xr:uid="{12574931-0EB4-49D6-A008-1E2A4DD6447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8, , , , "JPY")/100</t>
        </r>
      </text>
    </comment>
    <comment ref="E120" authorId="0" shapeId="0" xr:uid="{C07A98DD-79C5-452C-AE4F-29F5E19426D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8, , , , "JPY")/100</t>
        </r>
      </text>
    </comment>
    <comment ref="F120" authorId="0" shapeId="0" xr:uid="{D12EABB5-E049-4DE0-BD2A-80D31CA1EF1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8, , , , "JPY")/100</t>
        </r>
      </text>
    </comment>
    <comment ref="G120" authorId="0" shapeId="0" xr:uid="{BCAB1D84-F5F4-4DCC-AAC9-CE6442F8B3C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8, , , , "JPY")/100</t>
        </r>
      </text>
    </comment>
    <comment ref="H120" authorId="0" shapeId="0" xr:uid="{A5ECCD9D-3489-49C2-9634-B41A9F4DB2B8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8, , , , "JPY")/100</t>
        </r>
      </text>
    </comment>
    <comment ref="I120" authorId="0" shapeId="0" xr:uid="{A0D55116-A477-44FD-A5CD-06BCB105AFC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8, , , , "JPY")/100</t>
        </r>
      </text>
    </comment>
    <comment ref="J120" authorId="0" shapeId="0" xr:uid="{86193679-D9C6-41A1-9778-E52730AAD1E9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8, , , , "JPY")/100</t>
        </r>
      </text>
    </comment>
    <comment ref="K120" authorId="0" shapeId="0" xr:uid="{E4D89834-72F3-4516-9934-4B67C38D690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8, , , , "JPY")/100</t>
        </r>
      </text>
    </comment>
    <comment ref="L120" authorId="0" shapeId="0" xr:uid="{BB46D1C0-75EA-4778-A417-788D5C54BED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8, , , , "JPY")/100</t>
        </r>
      </text>
    </comment>
    <comment ref="M120" authorId="0" shapeId="0" xr:uid="{CB7B8C30-D265-44A8-81FF-7E7741FC766F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8, , , , "JPY")/100</t>
        </r>
      </text>
    </comment>
    <comment ref="N120" authorId="0" shapeId="0" xr:uid="{B3CA0A43-29EE-4E0F-A18C-732C63B5B15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8, , , , "JPY")/100</t>
        </r>
      </text>
    </comment>
    <comment ref="O120" authorId="0" shapeId="0" xr:uid="{D24D9696-4C19-46FB-B740-31508CD2183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8, , , , "JPY")/100</t>
        </r>
      </text>
    </comment>
    <comment ref="E121" authorId="0" shapeId="0" xr:uid="{7BDB7645-1822-4F29-9B62-60C09B4325BF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E$18, , , , "JPY")/100</t>
        </r>
      </text>
    </comment>
    <comment ref="F121" authorId="0" shapeId="0" xr:uid="{5D6281F6-863B-4F0D-ACE9-D633D634F091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F$18, , , , "JPY")/100</t>
        </r>
      </text>
    </comment>
    <comment ref="G121" authorId="0" shapeId="0" xr:uid="{4E21DF8D-C733-45BB-BD5E-9AA7DA5B0B91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G$18, , , , "JPY")/100</t>
        </r>
      </text>
    </comment>
    <comment ref="H121" authorId="0" shapeId="0" xr:uid="{A814879D-E635-473F-9923-3093CF400F59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H$18, , , , "JPY")/100</t>
        </r>
      </text>
    </comment>
    <comment ref="I121" authorId="0" shapeId="0" xr:uid="{3DAC8170-2122-4826-B25F-D1AA5DDAA016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I$18, , , , "JPY")/100</t>
        </r>
      </text>
    </comment>
    <comment ref="J121" authorId="0" shapeId="0" xr:uid="{CDB29318-4BFC-4893-BA41-F27501AF7C74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J$18, , , , "JPY")/100</t>
        </r>
      </text>
    </comment>
    <comment ref="K121" authorId="0" shapeId="0" xr:uid="{D0FFA945-5633-4E0F-84E0-E9E374EF1DD5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K$18, , , , "JPY")/100</t>
        </r>
      </text>
    </comment>
    <comment ref="L121" authorId="0" shapeId="0" xr:uid="{1D5AD7DD-FC64-48AE-9E43-09282D305930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L$18, , , , "JPY")/100</t>
        </r>
      </text>
    </comment>
    <comment ref="M121" authorId="0" shapeId="0" xr:uid="{6C894754-EC56-47BF-9CD3-308BE2A2DAD2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M$18, , , , "JPY")/100</t>
        </r>
      </text>
    </comment>
    <comment ref="N121" authorId="0" shapeId="0" xr:uid="{AD82177F-441B-4DA5-A16C-675B2057B20F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N$18, , , , "JPY")/100</t>
        </r>
      </text>
    </comment>
    <comment ref="O121" authorId="0" shapeId="0" xr:uid="{26F0DCBC-2114-48D2-BD64-76FAC80E8B62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O$18, , , , "JPY")/100</t>
        </r>
      </text>
    </comment>
  </commentList>
</comments>
</file>

<file path=xl/sharedStrings.xml><?xml version="1.0" encoding="utf-8"?>
<sst xmlns="http://schemas.openxmlformats.org/spreadsheetml/2006/main" count="20164" uniqueCount="3476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β_Nikkei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t>FY2019</t>
    <phoneticPr fontId="2"/>
  </si>
  <si>
    <t>β_TOPIX</t>
    <phoneticPr fontId="2"/>
  </si>
  <si>
    <t>AwABTAVMT0NBTAFI/////wFQTDYAACtDSVEuRU5YVEJSOlNPTEIuSVFfVE9UQUxfTElBQl9FUVVJVFkuRlkyMDExAQAAAO3DBQACAAAABTE5NDYyAQgAAAAFAAAAATEBAAAACjE1OTc4MzU0NzUDAAAAAjUwAgAAAAQxMDEzBAAAAAEwBwAAAAk5LzIzLzIwMTkIAAAACjEyLzMxLzIwMTEJAAAAATCo6yujL0DXCH51be8vQNcIIkNJUS5FTlhUQlI6U09MQi5JUV9UUkVBU1VSWS5GWTIwMTQBAAAA7cMFAAIAAAAELTE3MQEIAAAABQAAAAExAQAAAAoxNzgzOTI0NjE2AwAAAAI1MAIAAAAEMTI0OAQAAAABMAcAAAAJOS8yMy8yMDE5CAAAAAoxMi8zMS8yMDE0CQAAAAEwo8Qroy9A1whDaobvL0DXCCZDSVEuU0VISzozODYuSVFfT1RIRVJfTFRfQVNTRVRTLkZZMjAxNAEAAABzKAgAAgAAAAU4OTI3NgEIAAAABQAAAAExAQAAAAoxODM3OTU3NDcwAwAAAAIzMgIAAAAEMTA2MAQAAAABMAcAAAAJOS8yMy8yMDE5CAAAAAoxMi8zMS8yMDE0CQAAAAEwBjvvoy9A1whnblPvL0DXCCJDSVEuREI6QkFTLklRX1NBTEVfSU5UQU5fQ0YuRlkyMDE1AQAAAGrXBQADAAAAAAApwx2iL0DXCA5gyu8vQNcIJ0NJUS5UU0U6MzQwMi5JUV9DRk9fQ1VSUkVOVF9MSUFCLkZZMjAwOQEAAAC4VQ0AAgAAAAgwLjA4MzQ0MwEIAAAABQAAAAExAQAAAAoxMzgwMjg2OTE3AwAAAAI3OQIAAAAENDE4NQQAAAABMAcAAAAJOS8yMy8yMDE5CAAA</t>
  </si>
  <si>
    <t>AAkzLzMxLzIwMDkJAAAAATA89sKgL0DXCEVg9O8vQNcIKUNJUS5OWVNFOkRELklRX1RPVEFMX0FTU0VUUy5GWTIwMDQuLi4uSlBZAQAAALi5CwACAAAACTQ3MTE0NzEuOAEIAAAABQAAAAExAQAAAAkzNDcxODk4MDQDAAAAAjc5AgAAAAQxMDA3BAAAAAEwBwAAAAk5LzIzLzIwMTkIAAAACjEyLzMxLzIwMDQJAAAAATCWuKWdL0DXCCJ6ffAvQNcIKUNJUS5OWVNFOkRELklRX1RPVEFMX0FTU0VUUy5GWTIwMDcuLi4uSlBZAQAAALi5CwACAAAACzU0NjMwMjcuOTQ1AQgAAAAFAAAAATEBAAAACjEzMjY3MjQ0NDUDAAAAAjc5AgAAAAQxMDA3BAAAAAEwBwAAAAk5LzIzLzIwMTkIAAAACjEyLzMxLzIwMDcJAAAAATCWuKWdL0DXCPvHffAvQNcIIkNJUS5UU0U6MzQwMS5JUV9BU1NFVF9UVVJOUy5GWTIwMTQBAAAAwlUNAAIAAAAIMS4wMjQ4NDkBCAAAAAUAAAABMQEAAAAKMTcxMzIzMzUyMQMAAAACNzkCAAAABDQxNzcEAAAAATAHAAAACTkvMjMvMjAxOQgAAAAJMy8zMS8yMDE0CQAAAAEwCmvDoC9A1wjBNgnwL0DXCCVDSVEuS09TRTpBMDUxOTEwLklRX0NPTU1PTl9SRVAuRlkyMDE2AQAAAIEQNwADAAAAAAAVacyhL0DXCBOv7e8vQNcIJENJUS5LT1NFOkEwNTE5MTAuSVFfRlVMTF9USU1FLkZZMjAwNwEAAACBEDcAAwAAAAAA5Dgeoi9A1wjHybjvL0DXCBZDSVEuMC5JUV9JTkNfRVFVSVRZLkZZBQAAAAAAAAAI</t>
  </si>
  <si>
    <t>AAAAFShJbnZhbGlkIFRpbWUgUGVyaW9kKS8bzKEvQNcI3DYQ8C9A1wgkQ0lRLlNFSEs6Mzg2LklRX0NPTU1PTl9JU1NVRUQuRlkyMDEwAQAAAHMoCAACAAAAATIBCAAAAAUAAAABMQEAAAAKMTU4MzYyODE0MwMAAAACMzICAAAABDIxNjkEAAAAATAHAAAACTkvMjMvMjAxOQgAAAAKMTIvMzEvMjAxMAkAAAABMJd1P6QvQNcIARBn7y9A1wgnQ0lRLktPU0U6QTA1MTkxMC5JUV9UT1RBTF9FUVVJVFkuRlkyMDE4AQAAAIEQNwACAAAACDE3MzIyMTI4AQgAAAAFAAAAATEBAAAACjE5NDgzNTEyMDADAAAAAjg1AgAAAAQxMjc1BAAAAAEwBwAAAAk5LzIzLzIwMTkIAAAACjEyLzMxLzIwMTgJAAAAATAKkMyhL0DXCJfx4+8vQNcIM0NJUS5LT1NFOkEwNTE5MTAuSVFfT1RIRVJfTk9OX09QRVJfRVhQX1NVUFBMLkZZMjAxMwEAAACBEDcAAgAAAAYtMTY1MzIBCAAAAAUAAAABMQEAAAAKMTczMjQxMjU1OQMAAAACODUCAAAAAjg1BAAAAAEwBwAAAAk5LzIzLzIwMTkIAAAACjEyLzMxLzIwMTMJAAAAATCaQBSiL0DXCB3ruu8vQNcIJkNJUS5UU0U6NDA2My5JUV9ORVRfREVCVF9FQklUREEuRlkyMDA4AQAAAONXDQADAAAAAk5NAQgAAAAFAAAAATEBAAAACjEwNjI3NTE5NTIDAAAAAjc5AgAAAAQ0MTkzBAAAAAEwBwAAAAk5LzIzLzIwMTkIAAAACTMvMzEvMjAwOAkAAAABMM5+EaAvQNcIgOgy8C9A1wgiQ0lRLkVOWFRC</t>
  </si>
  <si>
    <t>UjpTT0xCLklRX1RPVEFMX0NBLkZZMjAxMAEAAADtwwUAAgAAAAQ4NjMzAQgAAAAFAAAAATEBAAAACjE1MzMyNTAxMDEDAAAAAjUwAgAAAAQxMDA4BAAAAAEwBwAAAAk5LzIzLzIwMTkIAAAACjEyLzMxLzIwMTAJAAAAATCjxCujL0DXCHAne+8vQNcII0NJUS5LT1NFOkEwNTE5MTAuSVFfVE9UQUxfQ0wuRlkyMDE3AQAAAIEQNwACAAAABzY2NDQ2ODkBCAAAAAUAAAABMQEAAAAKMTk0ODM1MTE4MgMAAAACODUCAAAABDEwMDkEAAAAATAHAAAACTkvMjMvMjAxOQgAAAAKMTIvMzEvMjAxNwkAAAABMBVpzKEvQNcI3E7Q7y9A1wgoQ0lRLlRTRTozNDA3LklRX1RPVEFMX0RFQlRfRVFVSVRZLkZZMjAxNgEAAACIVg0AAgAAAAc0Mi41MjY1AQgAAAAFAAAAATEBAAAACjE3OTg4OTQ5NTgDAAAAAjc5AgAAAAQ0MDM0BAAAAAEwBwAAAAk5LzIzLzIwMTkIAAAACTMvMzEvMjAxNgkAAAABMHz7+qAvQNcIEGkM8C9A1wgfQ0lRLktPU0U6QTA1MTkxMC5JUV9HUFBFLkZZMjAxOAEAAACBEDcAAgAAAAgyNTk0OTQ4OQEIAAAABQAAAAExAQAAAAoxOTQ4MzUxMjAwAwAAAAI4NQIAAAAEMTE2OQQAAAABMAcAAAAJOS8yMy8yMDE5CAAAAAoxMi8zMS8yMDE4CQAAAAEwCpDMoS9A1wiTVdXvL0DXCCdDSVEuS09TRTpBMDUxOTEwLklRX1RPVEFMX1JFQ0VJVi5GWTIwMTYBAAAAgRA3AAIAAAAHMzc1NDE0MwEIAAAABQAAAAExAQAA</t>
  </si>
  <si>
    <t>AAoxODc3NjI2MTU1AwAAAAI4NQIAAAAEMTAwMQQAAAABMAcAAAAJOS8yMy8yMDE5CAAAAAoxMi8zMS8yMDE2CQAAAAEwFWnMoS9A1wj72c/vL0DXCCFDSVEuVFNFOjM0MDcuSVFfU0dBX01BUkdJTi5GWTIwMTYBAAAAiFYNAAIAAAAHMTguNTQ5MQEIAAAABQAAAAExAQAAAAoxNzk4ODk0OTU4AwAAAAI3OQIAAAAENDM3NQQAAAABMAcAAAAJOS8yMy8yMDE5CAAAAAkzLzMxLzIwMTYJAAAAATB8+/qgL0DXCGolFvAvQNcILkNJUS5UU0U6NDAwNS5JUV9UT1RBTF9ERUJUX0VCSVREQV9DQVBFWC5GWTIwMTQBAAAAt7gLAAIAAAAJMTcuMTQ4ODQzAQgAAAAFAAAAATEBAAAACjE2ODU0NjI1NzgDAAAAAjc5AgAAAAUyMzMxMwQAAAABMAcAAAAJOS8yMy8yMDE5CAAAAAkzLzMxLzIwMTQJAAAAATCjGhKgL0DXCPgqG/AvQNcIH0NJUS5TRUhLOjM4Ni5JUV9EQV9TVVBQTC5GWTIwMTIBAAAAcygIAAIAAAAFNzA0NTYBCAAAAAUAAAABMQEAAAAKMTcyNzc1NDI4MwMAAAACMzICAAAAAjQxBAAAAAEwBwAAAAk5LzIzLzIwMTkIAAAACjEyLzMxLzIwMTIJAAAAATBinD+kL0DXCDR/Yu8vQNcII0NJUS5UU0U6MzQwMS5JUV9QRV9FWENMLi4yMDE2LzAzLzMxAQAAAMJVDQACAAAACTEwLjA1MzQ2OQEHAAAABQAAAAExAQAAAAoxNzc1MjY0OTk2AwAAAAEwAgAAAAYxMDAwMjcEAAAAATAHAAAACTMvMzEvMjAxNggAAAAJMy8z</t>
  </si>
  <si>
    <t>MS8yMDE25BE8xy9A1why6n/wL0DXCC5DSVEuVFNFOjM0MDEuSVFfVE9UQUxfREVCVF9FQklUREFfQ0FQRVguRlkyMDExAQAAAMJVDQACAAAACDMuMzc1MDE3AQgAAAAFAAAAATEBAAAACjE0NzA3ODQ5MjYDAAAAAjc5AgAAAAUyMzMxMwQAAAABMAcAAAAJOS8yMy8yMDE5CAAAAAkzLzMxLzIwMTEJAAAAATAKa8OgL0DXCI4UDvAvQNcII0NJUS5EQjpCQVMuSVFfT1RIRVJfT1BFUl9BQ1QuRlkyMDEyAQAAAGrXBQADAAAAAABditCiL0DXCOwKk+8vQNcIHUNJUS5TRUhLOjM4Ni5JUV9FQklUREEuRlkyMDE2AQAAAHMoCAACAAAABjE4MTEzMAEIAAAABQAAAAExAQAAAAoxODg3MjI4NTM2AwAAAAIzMgIAAAAENDA1MQQAAAABMAcAAAAJOS8yMy8yMDE5CAAAAAoxMi8zMS8yMDE2CQAAAAEwIIjvoy9A1wgfJl/vL0DXCB9DSVEuREI6QkFTLklRX0VCSVREQV9JTlQuRlkyMDE3AQAAAGrXBQACAAAACTIyLjMyNTIwMwEIAAAABQAAAAExAQAAAAoxOTQ3NDAzMDM5AwAAAAI1MAIAAAAENDE5MAQAAAABMAcAAAAJOS8yMy8yMDE5CAAAAAoxMi8zMS8yMDE3CQAAAAEwkPXVni9A1wjihV3wL0DXCCxDSVEuRU5YVEJSOlNPTEIuSVFfSU5WRVNUX1NFQ1VSSVRZX0NGLkZZMjAxNAEAAADtwwUAAgAAAAQtMTE4AQgAAAAFAAAAATEBAAAACjE3ODM5MjQ2MTYDAAAAAjUwAgAAAAQyMDI3BAAAAAEwBwAAAAk5LzIzLzIwMTkI</t>
  </si>
  <si>
    <t>AAAACjEyLzMxLzIwMTQJAAAAATCjxCujL0DXCIcbeO8vQNcIHUNJUS5TRUhLOjM4Ni5JUV9HQV9FWFAuRlkyMDE1AQAAAHMoCAADAAAAAAAyYe+jL0DXCFG8U+8vQNcIIENJUS5TRUhLOjM4Ni5JUV9ESVZfU0hBUkUuRlkyMDEzAQAAAHMoCAACAAAABDAuMjQBCAAAAAUAAAABMQEAAAAKMTc4NzE5OTcxNAMAAAACMzICAAAABDMwNTgEAAAAATAHAAAACTkvMjMvMjAxOQgAAAAKMTIvMzEvMjAxMwkAAAABMGKcP6QvQNcII81i7y9A1wgtQ0lRLktPU0U6QTA1MTkxMC5JUV9BU1NFVF9XUklURURPV05fQ0YuRlkyMDA4AQAAAIEQNwACAAAAAzIwNAEIAAAABQAAAAExAQAAAAoxMzY1MTcxODkyAwAAAAI4NQIAAAAEMjAxOQQAAAABMAcAAAAJOS8yMy8yMDE5CAAAAAoxMi8zMS8yMDA4CQAAAAEw/X0Toi9A1wivX63vL0DXCBdDSVEuREI6QkFTLklRX0FELkZZMjAwOQEAAABq1wUAAgAAAAYtMzU2NTgBCAAAAAUAAAABMQEAAAAKMTQzNjIwNjQ1MAMAAAACNTACAAAABDEwNzUEAAAAATAHAAAACTkvMjMvMjAxOQgAAAAKMTIvMzEvMjAwOQkAAAABMA9BzqIvQNcIWqyR7y9A1wgqQ0lRLktPU0U6QTA1MTkxMC5JUV9FWFRSQV9BQ0NfSVRFTVMuRlkyMDA5AQAAAIEQNwADAAAAAADppBOiL0DXCN+8b+8vQNcIJkNJUS5LT1NFOkEwNTE5MTAuSVFfTEVWRVJFRF9GQ0YuRlkyMDE1AQAAAIEQNwACAAAACzExMTQwODUu</t>
  </si>
  <si>
    <t>ODc1AQgAAAAFAAAAATEBAAAACjE4MzE2NDQxNjcDAAAAAjg1AgAAAAQ0NDIyBAAAAAEwBwAAAAk5LzIzLzIwMTkIAAAACjEyLzMxLzIwMTUJAAAAATAgQsyhL0DXCOYAye8vQNcIJkNJUS5TRUhLOjM4Ni5JUV9JTlZFU1RfTE9BTlNfQ0YuRlkyMDE4AQAAAHMoCAADAAAAAAD2I/CjL0DXCPMaVe8vQNcIKkNJUS5TRUhLOjM4Ni5JUV9DVVJSRU5UX1BPUlRfTEVBU0VTLkZZMjAxMQEAAABzKAgAAwAAAAAAl3U/pC9A1wjJBF3vL0DXCCNDSVEuS09TRTpBMDUxOTEwLklRX0VCSVRfSU5ULkZZMjAxNQEAAACBEDcAAgAAAAkzMS40MDM0NjgBCAAAAAUAAAABMQEAAAAKMTgzMTY0NDE2NwMAAAACODUCAAAABDQxODkEAAAAATAHAAAACTkvMjMvMjAxOQgAAAAKMTIvMzEvMjAxNQkAAAABMHtD1p4vQNcIjkhl8C9A1wgoQ0lRLlRTRTozNDAyLklRX0ZJWEVEX0FTU0VUX1RVUk5TLkZZMjAxMgEAAAC4VQ0AAgAAAAgyLjkwNTQ5MgEIAAAABQAAAAExAQAAAAoxNTU0MzM3MjMxAwAAAAI3OQIAAAAENDA2NgQAAAABMAcAAAAJOS8yMy8yMDE5CAAAAAkzLzMxLzIwMTIJAAAAATAlHcOgL0DXCMHBFvAvQNcIH0NJUS5FTlhUQlI6U09MQi5JUV9DQVBFWC5GWTIwMTcBAAAA7cMFAAIAAAAELTcwNwEIAAAABQAAAAExAQAAAAoxOTUyNTUwOTg1AwAAAAI1MAIAAAAEMjAyMQQAAAABMAcAAAAJOS8yMy8yMDE5CAAAAAoxMi8z</t>
  </si>
  <si>
    <t>MS8yMDE3CQAAAAEwmhIsoy9A1wjyf5rvL0DXCCZDSVEuRU5YVEJSOlNPTEIuSVFfRElMVVRfV0VJR0hULkZZMjAxNAEAAADtwwUAAgAAAAU4My44OQCjxCujL0DXCL+xge8vQNcIJkNJUS5FTlhUQlI6U09MQi5JUV9JTlRFUkVTVF9FWFAuRlkyMDE1AQAAAO3DBQACAAAABC0xMDgBCAAAAAUAAAABMQEAAAAKMTgzNDgxNjA5NAMAAAACNTACAAAAAjgyBAAAAAEwBwAAAAk5LzIzLzIwMTkIAAAACjEyLzMxLzIwMTUJAAAAATCjxCujL0DXCJkmgu8vQNcIHkNJUS5EQjpCQVMuSVFfT1RIRVJfUkVWLkZZMjAxOAEAAABq1wUAAwAAAAAA8BEeoi9A1wgavrzvL0DXCCtDSVEuS09TRTpBMDUxOTEwLklRX0NBU0hfT1BFUi5GWTIwMTQuLi4uSlBZAQAAAIEQNwACAAAADTIxODkxMS42Njk5ODcBCAAAAAUAAAABMQEAAAAKMTc4MDY5MzYyNQMAAAACNzkCAAAABDIwMDYEAAAAATAHAAAACTkvMjMvMjAxOQgAAAAKMTIvMzEvMjAxNAkAAAABMLMJ5J4vQNcIyGR38C9A1wgjQ0lRLkRCOkJBUy5JUV9HQUlOX0FTU0VUU19DRi5GWTIwMTABAAAAatcFAAIAAAADLTgzAQgAAAAFAAAAATEBAAAACjE1MjUwMzQxNzMDAAAAAjUwAgAAAAQyMDI2BAAAAAEwBwAAAAk5LzIzLzIwMTkIAAAACjEyLzMxLzIwMTAJAAAAATAGj86iL0DXCBp1l+8vQNcIIkNJUS5UU0U6NDE4My5JUV9RVUlDS19SQVRJTy5GWTIwMTgBAAAAPVcNAAIA</t>
  </si>
  <si>
    <t>AAAIMS4wMDgxMDYBCAAAAAUAAAABMQEAAAAKMTg5NDgzMjQzNQMAAAACNzkCAAAABDQxMjEEAAAAATAHAAAACTkvMjMvMjAxOQgAAAAJMy8zMS8yMDE4CQAAAAEwc9wEoC9A1wi3YxzwL0DXCChDSVEuS09TRTpBMDUxOTEwLklRX0NVUlJFTkNZX0dBSU4uRlkyMDE2AQAAAIEQNwACAAAABy0xMDEzNjkBCAAAAAUAAAABMQEAAAAKMTg3NzYyNjE1NQMAAAACODUCAAAAAjM4BAAAAAEwBwAAAAk5LzIzLzIwMTkIAAAACjEyLzMxLzIwMTYJAAAAATAgQsyhL0DXCGnJse8vQNcIJUNJUS5TRUhLOjM4Ni5JUV9MVF9ERUJUX1JFUEFJRC5GWTIwMDkBAAAAcygIAAIAAAAHLTg2NTY4MwEIAAAABQAAAAExAQAAAAoxNTgzNjI3NzY1AwAAAAIzMgIAAAAEMjAzNgQAAAABMAcAAAAJOS8yMy8yMDE5CAAAAAoxMi8zMS8yMDA5CQAAAAEwhU4/pC9A1wgZm2bvL0DXCCRDSVEuREI6QkFTLklRX0RFRl9UQVhfTElBQl9MVC5GWTIwMTYBAAAAatcFAAIAAAAEMzMxNwEIAAAABQAAAAExAQAAAAoxODc1OTg2MTQ3AwAAAAI1MAIAAAAEMTAyNwQAAAABMAcAAAAJOS8yMy8yMDE5CAAAAAoxMi8zMS8yMDE2CQAAAAEw9uodoi9A1wiIrsrvL0DXCCRDSVEuVFNFOjQxODguSVFfQ1VSUkVOVF9SQVRJTy5GWTIwMTIBAAAANZcKAAIAAAAIMS4yODc0MTkBCAAAAAUAAAABMQEAAAAKMTU1NDMzNzIwNwMAAAACNzkCAAAABDQwMzAEAAAA</t>
  </si>
  <si>
    <t>ATAHAAAACTkvMjMvMjAxOQgAAAAJMy8zMS8yMDEyCQAAAAEwCwoRoC9A1wiuTDLwL0DXCCJDSVEuS09TRTpBMDUxOTEwLklRX1NUX0RFQlQuRlkyMDA5AQAAAIEQNwACAAAABzEyOTMxNDUBCAAAAAUAAAABMQEAAAAKMTQ0MDI3NzExMgMAAAACODUCAAAABDEwNDYEAAAAATAHAAAACTkvMjMvMjAxOQgAAAAKMTIvMzEvMjAwOQkAAAABMOmkE6IvQNcIrvq07y9A1wgiQ0lRLlRTRTozNDAxLklRX1FVSUNLX1JBVElPLkZZMjAxOAEAAADCVQ0AAgAAAAgxLjA0MTE4NQEIAAAABQAAAAExAQAAAAoxODk0MDg0NjYwAwAAAAI3OQIAAAAENDEyMQQAAAABMAcAAAAJOS8yMy8yMDE5CAAAAAkzLzMxLzIwMTgJAAAAATAnksOgL0DXCAlvGPAvQNcIJkNJUS5FTlhUQlI6U09MQi5JUV9HUk9TU19NQVJHSU4uRlkyMDE4AQAAAO3DBQACAAAABzI2Ljg2MDcBCAAAAAUAAAABMQEAAAAKMTk1MjU1MDk4NgMAAAACNTACAAAABDQwNzQEAAAAATAHAAAACTkvMjMvMjAxOQgAAAAKMTIvMzEvMjAxOAkAAAABMPjOpp8vQNcIdUdQ8C9A1wgkQ0lRLk5ZU0U6REQuSVFfREFZU19TQUxFU19PVVQuRlkyMDE4AQAAALi5CwACAAAACDUxLjcyMjY5AQgAAAAFAAAAATEBAAAACjE5NDQzMzU2NTYDAAAAAzE2MAIAAAAENDA0MgQAAAABMAcAAAAJOS8yMy8yMDE5CAAAAAoxMi8zMS8yMDE4CQAAAAEwSHgFoC9A1wjC/jHwL0DXCBpDSVEu</t>
  </si>
  <si>
    <t>REI6QkFTLklRX0RBX0NGLkZZMjAxMAEAAABq1wUAAgAAAAQzMTY4AQgAAAAFAAAAATEBAAAACjE1MjUwMzQxNzMDAAAAAjUwAgAAAAQyMTYwBAAAAAEwBwAAAAk5LzIzLzIwMTkIAAAACjEyLzMxLzIwMTAJAAAAATAGj86iL0DXCC9lq+8vQNcIKENJUS5EQjpCQVMuSVFfT1RIRVJfVU5VU1VBTF9TVVBQTC5GWTIwMDgBAAAAatcFAAMAAAAAAIxgLKMvQNcIoJCb7y9A1wggQ0lRLlNFSEs6Mzg2LklRX0RJVl9TSEFSRS5GWTIwMTUBAAAAcygIAAIAAAAEMC4xNQEIAAAABQAAAAExAQAAAAoxODg3MjI4NTMzAwAAAAIzMgIAAAAEMzA1OAQAAAABMAcAAAAJOS8yMy8yMDE5CAAAAAoxMi8zMS8yMDE1CQAAAAEwMmHvoy9A1wjq3WPvL0DXCB9DSVEuVFNFOjM0MDEuSVFfQVJfVFVSTlMuRlkyMDE1AQAAAMJVDQACAAAACDQuNzEzNDY3AQgAAAAFAAAAATEBAAAACjE4NDc2MzYwNzgDAAAAAjc5AgAAAAQ0MDAxBAAAAAEwBwAAAAk5LzIzLzIwMTkIAAAACTMvMzEvMjAxNQkAAAABMAprw6AvQNcIOaj17y9A1wgjQ0lRLk5ZU0U6REQuSVFfRUJJVERBLkZZMjAxMS4uLi5KUFkBAAAAuLkLAAIAAAAINTM3MDQxLjIBCAAAAAUAAAABMQEAAAAKMTY1ODMxNjE3MAMAAAACNzkCAAAABDQwNTEEAAAAATAHAAAACTkvMjMvMjAxOQgAAAAKMTIvMzEvMjAxMQkAAAABMOxt454vQNcIIBFr8C9A1wgjQ0lRLk5ZU0U6REQuSVFf</t>
  </si>
  <si>
    <t>RUJJVERBLkZZMjAxMi4uLi5KUFkBAAAAuLkLAAIAAAAJNTc5ODYyLjQ4AQgAAAAFAAAAATEBAAAACjE3MTg5NDA2NTEDAAAAAjc5AgAAAAQ0MDUxBAAAAAEwBwAAAAk5LzIzLzIwMTkIAAAACjEyLzMxLzIwMTIJAAAAATDsbeOeL0DXCKKhaPAvQNcINUNJUS5LT1NFOkEwNTE5MTAuSVFfQ0hBTkdFX05FVF9XT1JLSU5HX0NBUElUQUwuRlkyMDA3AQAAAIEQNwACAAAABjM0NDAzOQEIAAAABQAAAAExAQAAAAoxNDY2NzQzNjE3AwAAAAI4NQIAAAAENDQyMQQAAAABMAcAAAAJOS8yMy8yMDE5CAAAAAoxMi8zMS8yMDA3CQAAAAEw5Dgeoi9A1wh738bvL0DXCCFDSVEuS09TRTpBMDUxOTEwLklRX0VCSVREQS5GWTIwMTcBAAAAgRA3AAIAAAAHNDI5NjczNQEIAAAABQAAAAExAQAAAAoxOTQ4MzUxMTgyAwAAAAI4NQIAAAAENDA1MQQAAAABMAcAAAAJOS8yMy8yMDE5CAAAAAoxMi8zMS8yMDE3CQAAAAEwFWnMoS9A1wh0B9XvL0DXCCVDSVEuVFNFOjQxODguSVFfTFRfREVCVF9FUVVJVFkuRlkyMDE4AQAAADWXCgACAAAABzU0LjEzMjMBCAAAAAUAAAABMQEAAAAKMTg5NDU2Nzg1OQMAAAACNzkCAAAABDQwODUEAAAAATAHAAAACTkvMjMvMjAxOQgAAAAJMy8zMS8yMDE4CQAAAAEw2VcRoC9A1whQfxnwL0DXCCdDSVEuVFNFOjQxODguSVFfREFZU19QQVlBQkxFX09VVC5GWTIwMTYBAAAANZcKAAIAAAAJNTguMTIx</t>
  </si>
  <si>
    <t>MTY2AQgAAAAFAAAAATEBAAAACjE3OTg1ODcxMjgDAAAAAjc5AgAAAAQ0MTgzBAAAAAEwBwAAAAk5LzIzLzIwMTkIAAAACTMvMzEvMjAxNgkAAAABMOowEaAvQNcIiTAZ8C9A1wgmQ0lRLlRTRTozNDA3LklRX0NBU0hfQUNRVUlSRV9DRi5GWTIwMTQBAAAAiFYNAAIAAAAFLTE4NDkBCAAAAAUAAAABMQEAAAAKMTY4NjYzNzk5NAMAAAACNzkCAAAABDIwNTcEAAAAATAHAAAACTkvMjMvMjAxOQgAAAAJMy8zMS8yMDE0CQAAAAEw5UutqS9A1wixf4LwL0DXCClDSVEuRU5YVEJSOlNPTEIuSVFfT1RIRVJfTFRfQVNTRVRTLkZZMjAxNAEAAADtwwUAAgAAAAExAQgAAAAFAAAAATEBAAAACjE3ODM5MjQ2MTYDAAAAAjUwAgAAAAQxMDYwBAAAAAEwBwAAAAk5LzIzLzIwMTkIAAAACjEyLzMxLzIwMTQJAAAAATCjxCujL0DXCK/Yge8vQNcIHUNJUS5FTlhUQlI6U09MQi5JUV9SRVYuRlkyMDE3AQAAAO3DBQACAAAABTEwMTI1AQgAAAAFAAAAATEBAAAACjE5NTI1NTA5ODUDAAAAAjUwAgAAAAMxMTIEAAAAATAHAAAACTkvMjMvMjAxOQgAAAAKMTIvMzEvMjAxNwkAAAABMKjrK6MvQNcIwZyC7y9A1wgkQ0lRLkRCOkJBUy5JUV9BU1NFVF9XUklURURPV04uRlkyMDE3AQAAAGrXBQACAAAAAjI0AQgAAAAFAAAAATEBAAAACjE5NDc0MDMwMzkDAAAAAjUwAgAAAAIzMgQAAAABMAcAAAAJOS8yMy8yMDE5CAAAAAoxMi8zMS8y</t>
  </si>
  <si>
    <t>MDE3CQAAAAEw9uodoi9A1wgET7PvL0DXCB9DSVEuVFNFOjQxODguSVFfRUJJVF9JTlQuRlkyMDE3AQAAADWXCgACAAAACTE3Ljc5ODc4MgEIAAAABQAAAAExAQAAAAoxODQ4NjczMzk1AwAAAAI3OQIAAAAENDE4OQQAAAABMAcAAAAJOS8yMy8yMDE5CAAAAAkzLzMxLzIwMTcJAAAAATDZVxGgL0DXCOkrPvAvQNcIJ0NJUS5LT1NFOkEwNTE5MTAuSVFfQkFTSUNfV0VJR0hULkZZMjAxMAEAAACBEDcAAgAAAAk3My41MzQ3MjUA2csToi9A1wgdkrDvL0DXCCBDSVEuRU5YVEJSOlNPTEIuSVFfUkRfRVhQLkZZMjAwOAEAAADtwwUAAgAAAAMxMzYBCAAAAAUAAAABMQEAAAAKMTM2Njk1MjkyNQMAAAACNTACAAAAAzEwMAQAAAABMAcAAAAJOS8yMy8yMDE5CAAAAAoxMi8zMS8yMDA4CQAAAAEw53Hwoy9A1wgeXnXvL0DXCCZDSVEuRU5YVEJSOlNPTEIuSVFfUEVfRVhDTC4uMjAwNy8wMy8zMQEAAADtwwUAAgAAAAkxMy44OTM3MTkBBwAAAAUAAAABMQEAAAAJMzY3ODYyMTAwAwAAAAEwAgAAAAYxMDAwMjcEAAAAATAHAAAACTMvMzAvMjAwNwgAAAAJMy8zMC8yMDA3sIY8xy9A1wj+44/wL0DXCCNDSVEuVFNFOjQxODMuSVFfRUJJVEFfTUFSR0lOLkZZMjAxMQEAAAA9Vw0AAgAAAAYzLjE3NDUBCAAAAAUAAAABMQEAAAAKMTQ2MDcxNzU4OQMAAAACNzkCAAAABDQ0MTkEAAAAATAHAAAACTkvMjMvMjAxOQgAAAAJMy8z</t>
  </si>
  <si>
    <t>MS8yMDExCQAAAAEwkY4EoC9A1wgYyBvwL0DXCCNDSVEuU0VISzozODYuSVFfSU5URVJFU1RfRVhQLkZZMjAxOAEAAABzKAgAAgAAAAUtNzMyMQEIAAAABQAAAAExAQAAAAoxOTUxMDM4NjU0AwAAAAIzMgIAAAACODIEAAAAATAHAAAACTkvMjMvMjAxOQgAAAAKMTIvMzEvMjAxOAkAAAABMAD976MvQNcIzXlr7y9A1wgoQ0lRLkVOWFRCUjpTT0xCLklRX0xUX0RFQlRfSVNTVUVELkZZMjAwOAEAAADtwwUAAgAAAAM1NzgBCAAAAAUAAAABMQEAAAAKMTM2Njk1MjkyNQMAAAACNTACAAAABDIwMzQEAAAAATAHAAAACTkvMjMvMjAxOQgAAAAKMTIvMzEvMjAwOAkAAAABMLydK6MvQNcIGxxx7y9A1wgpQ0lRLktPU0U6QTA1MTkxMC5JUV9MVF9ERUJUX1JFUEFJRC5GWTIwMTMBAAAAgRA3AAIAAAAHLTIzMDI0NQEIAAAABQAAAAExAQAAAAoxNzMyNDEyNTU5AwAAAAI4NQIAAAAEMjAzNgQAAAABMAcAAAAJOS8yMy8yMDE5CAAAAAoxMi8zMS8yMDEzCQAAAAEwmkAUoi9A1wgTErvvL0DXCCJDSVEuVFNFOjQxODMuSVFfRUJJVF9NQVJHSU4uRlkyMDA5AQAAAD1XDQACAAAABy0zLjA1ODEBCAAAAAUAAAABMQEAAAAKMTM4MDQ1MTYyMgMAAAACNzkCAAAABDQwNTMEAAAAATAHAAAACTkvMjMvMjAxOQgAAAAJMy8zMS8yMDA5CQAAAAEwkY4EoC9A1wiI/yrwL0DXCB1DSVEuVFNFOjM0MDcuSVFfRUJJVERBLkZZMjAwNgEA</t>
  </si>
  <si>
    <t>AACIVg0AAgAAAAYxNzg1OTQBCAAAAAUAAAABMQEAAAAJNDQwNjAzMTMyAwAAAAI3OQIAAAAENDA1MQQAAAABMAcAAAAJOS8yMy8yMDE5CAAAAAkzLzMxLzIwMDYJAAAAATC3NJCeL0DXCI4ckfAvQNcIKENJUS5UU0U6MzQwNy5JUV9ERUZfVEFYX0FTU0VUU19MVC5GWTIwMDYBAAAAiFYNAAIAAAAEODkxNQEIAAAABQAAAAExAQAAAAk0NDA2MDMxMzIDAAAAAjc5AgAAAAQxMDI2BAAAAAEwBwAAAAk5LzIzLzIwMTkIAAAACTMvMzEvMjAwNgkAAAABMNHmj54vQNcIx6aQ8C9A1wgjQ0lRLkVOWFRCUjpTT0xCLklRX0lOVkVOVE9SWS5GWTIwMTYBAAAA7cMFAAIAAAAEMTY3MgEIAAAABQAAAAExAQAAAAoxODgxNDg5Njc2AwAAAAI1MAIAAAAEMTA0MwQAAAABMAcAAAAJOS8yMy8yMDE5CAAAAAoxMi8zMS8yMDE2CQAAAAEwqOsroy9A1wgZzqjvL0DXCCRDSVEuREI6QkFTLklRX0lOVkVTVF9MT0FOU19DRi5GWTIwMDkBAAAAatcFAAMAAAAAALpozqIvQNcIXNOR7y9A1wgiQ0lRLk5ZU0U6REQuSVFfRUJJVEFfTUFSR0lOLkZZMjAxNQEAAAC4uQsAAgAAAAcxMy4zMjM2AQgAAAAFAAAAATEBAAAACjE4NzQ2Mjc1OTUDAAAAAzE2MAIAAAAENDQxOQQAAAABMAcAAAAJOS8yMy8yMDE5CAAAAAoxMi8zMS8yMDE1CQAAAAEwU1EFoC9A1witzTzwL0DXCCFDSVEuS09TRTpBMDUxOTEwLklRX1JEX0VYUC5GWTIwMTcBAAAA</t>
  </si>
  <si>
    <t>gRA3AAIAAAAGMTQ2NjQ1AQgAAAAFAAAAATEBAAAACjE5NDgzNTExODIDAAAAAjg1AgAAAAMxMDAEAAAAATAHAAAACTkvMjMvMjAxOQgAAAAKMTIvMzEvMjAxNwkAAAABMBVpzKEvQNcIM6jo7y9A1wgoQ0lRLlRTRTozNDAxLklRX0VBUk5JTkdfQ09fTUFSR0lOLkZZMjAxNgEAAADCVQ0AAgAAAAYzLjY5NTQBCAAAAAUAAAABMQEAAAAKMTg0NzYzNjA4MgMAAAACNzkCAAAABDQxODEEAAAAATAHAAAACTkvMjMvMjAxOQgAAAAJMy8zMS8yMDE2CQAAAAEwCmvDoC9A1wg7VwTwL0DXCB1DSVEuTllTRTpERC5JUV9aX1NDT1JFLkZZMjAxOAEAAAC4uQsAAgAAAAgyLjAyOTQ4NgEIAAAABQAAAAExAQAAAAoxOTQ0MzM1NjU2AwAAAAMxNjACAAAABjEwMDEyMwQAAAABMAcAAAAJOS8yMy8yMDE5CAAAAAoxMi8zMS8yMDE4CQAAAAEwSHgFoC9A1wgrIULwL0DXCCNDSVEuREI6QkFTLklRX09USEVSX0NMX1NVUFBMLkZZMjAxMQEAAABq1wUAAgAAAAQzNzI1AQgAAAAFAAAAATEBAAAACjE1ODk0MzU4MDQDAAAAAjUwAgAAAAQxMDU3BAAAAAEwBwAAAAk5LzIzLzIwMTkIAAAACjEyLzMxLzIwMTEJAAAAATBxYtCiL0DXCDQGju8vQNcINUNJUS5LT1NFOkEwNTE5MTAuSVFfQ0hBTkdFX05FVF9XT1JLSU5HX0NBUElUQUwuRlkyMDE2AQAAAIEQNwACAAAABjQ3MDAyNgEIAAAABQAAAAExAQAAAAoxODc3NjI2MTU1AwAAAAI4</t>
  </si>
  <si>
    <t>NQIAAAAENDQyMQQAAAABMAcAAAAJOS8yMy8yMDE5CAAAAAoxMi8zMS8yMDE2CQAAAAEwFWnMoS9A1wiw4NTvL0DXCC1DSVEuRU5YVEJSOlNPTEIuSVFfVE9UQUxfQ09NTU9OX0VRVUlUWS5GWTIwMTABAAAA7cMFAAIAAAAENjI4OQEIAAAABQAAAAExAQAAAAoxNTMzMjUwMTAxAwAAAAI1MAIAAAAEMTAwNgQAAAABMAcAAAAJOS8yMy8yMDE5CAAAAAoxMi8zMS8yMDEwCQAAAAEwqOsroy9A1wj7t3HvL0DXCC1DSVEuRU5YVEJSOlNPTEIuSVFfT1RIRVJfVU5VU1VBTF9TVVBQTC5GWTIwMTUBAAAA7cMFAAIAAAACLTkBCAAAAAUAAAABMQEAAAAKMTgzNDgxNjA5NAMAAAACNTACAAAAAjg3BAAAAAEwBwAAAAk5LzIzLzIwMTkIAAAACjEyLzMxLzIwMTUJAAAAATCjxCujL0DXCKtkc+8vQNcIJ0NJUS5FTlhUQlI6U09MQi5JUV9JTVBBSVJNRU5UX0dXLkZZMjAxMAEAAADtwwUAAgAAAAMtMTEBCAAAAAUAAAABMQEAAAAKMTUzMzI1MDEwMQMAAAACNTACAAAAAzIwOQQAAAABMAcAAAAJOS8yMy8yMDE5CAAAAAoxMi8zMS8yMDEwCQAAAAEwo8Qroy9A1wjNAHvvL0DXCChDSVEuU0VISzozODYuSVFfR1dfSU5UQU5fQU1PUlRfQ0YuRlkyMDExAQAAAHMoCAADAAAAAACXdT+kL0DXCCOLV+8vQNcIJUNJUS5LT1NFOkEwNTE5MTAuSVFfRUFSTklOR19DTy5GWTIwMTgBAAAAgRA3AAIAAAAHMTUxOTMxMgEIAAAABQAAAAEx</t>
  </si>
  <si>
    <t>AQAAAAoxOTQ4MzUxMjAwAwAAAAI4NQIAAAABNwQAAAABMAcAAAAJOS8yMy8yMDE5CAAAAAoxMi8zMS8yMDE4CQAAAAEwCpDMoS9A1wgXObvvL0DXCC1DSVEuRU5YVEJSOlNPTEIuSVFfSU5DX1RBWF9QQVlfQ1VSUkVOVC5GWTIwMDcBAAAA7cMFAAIAAAACODYBCAAAAAUAAAABMQEAAAAJODE0MjI1MjI2AwAAAAI1MAIAAAAEMTA5NAQAAAABMAcAAAAJOS8yMy8yMDE5CAAAAAoxMi8zMS8yMDA3CQAAAAEwCUvwoy9A1wgw1IPvL0DXCCxDSVEuRU5YVEJSOlNPTEIuSVFfVE9UQUxfREVCVF9DQVBJVEFMLkZZMjAxNQEAAADtwwUAAgAAAAc0MC4yNzY3AQgAAAAFAAAAATEBAAAACjE4MzQ4MTYwOTQDAAAAAjUwAgAAAAQ0MTg2BAAAAAEwBwAAAAk5LzIzLzIwMTkIAAAACjEyLzMxLzIwMTUJAAAAATDyp6afL0DXCGpkRvAvQNcIKENJUS5UU0U6MzQwMi5JUV9FQVJOSU5HX0NPX01BUkdJTi5GWTIwMTUBAAAAuFUNAAIAAAAGMy43MTY2AQgAAAAFAAAAATEBAAAACjE3NDQ5NDYzMTEDAAAAAjc5AgAAAAQ0MTgxBAAAAAEwBwAAAAk5LzIzLzIwMTkIAAAACTMvMzEvMjAxNQkAAAABMCUdw6AvQNcI4CoN8C9A1wglQ0lRLlRTRTozNDAxLklRX0RBWVNfU0FMRVNfT1VULkZZMjAxOQEAAADCVQ0AAgAAAAk3Ni4xNjcxMDUBCAAAAAUAAAABMQEAAAAKMTk2OTE1NDcxNwMAAAACNzkCAAAABDQwNDIEAAAAATAHAAAACTkv</t>
  </si>
  <si>
    <t>MjMvMjAxOQgAAAAJMy8zMS8yMDE5CQAAAAEwJ5LDoC9A1wgufgTwL0DXCCdDSVEuS09TRTpBMDUxOTEwLklRX09USEVSX0VRVUlUWS5GWTIwMTYBAAAAgRA3AAIAAAAGLTM3MjA4AQgAAAAFAAAAATEBAAAACjE4Nzc2MjYxNTUDAAAAAjg1AgAAAAQxMDI4BAAAAAEwBwAAAAk5LzIzLzIwMTkIAAAACjEyLzMxLzIwMTYJAAAAATAVacyhL0DXCJK51O8vQNcIJkNJUS5EQjpCQVMuSVFfVE9UQUxfTElBQl9FUVVJVFkuRlkyMDEzAQAAAGrXBQACAAAABTY0MjA0AQgAAAAFAAAAATEBAAAACjE3MjEwNjkxOTYDAAAAAjUwAgAAAAQxMDEzBAAAAAEwBwAAAAk5LzIzLzIwMTkIAAAACjEyLzMxLzIwMTMJAAAAATBisdCiL0DXCAt1rO8vQNcIKENJUS5OWVNFOkRELklRX0RBWVNfSU5WRU5UT1JZX09VVC5GWTIwMTcBAAAAuLkLAAIAAAAJOTIuNDYwNzA1AQgAAAAFAAAAATEBAAAACjE5NDQzMzU2NjQDAAAAAzE2MAIAAAAENDAzNQQAAAABMAcAAAAJOS8yMy8yMDE5CAAAAAoxMi8zMS8yMDE3CQAAAAEwU1EFoC9A1wgIyDfwL0DXCCVDSVEuRU5YVEJSOlNPTEIuSVFfR0FJTl9JTlZFU1QuRlkyMDEwAQAAAO3DBQACAAAAATgBCAAAAAUAAAABMQEAAAAKMTUzMzI1MDEwMQMAAAACNTACAAAAAjYyBAAAAAEwBwAAAAk5LzIzLzIwMTkIAAAACjEyLzMxLzIwMTAJAAAAATCjxCujL0DXCMYhdu8vQNcIGUNJUS5TRUhLOjM4</t>
  </si>
  <si>
    <t>Ni5JUV9GWC5GWTIwMTgBAAAAcygIAAIAAAADNTE4AQgAAAAFAAAAATEBAAAACjE5NTEwMzg2NTQDAAAAAjMyAgAAAAQyMTQ0BAAAAAEwBwAAAAk5LzIzLzIwMTkIAAAACjEyLzMxLzIwMTgJAAAAATD2I/CjL0DXCGanfu8vQNcIHENJUS5UU0U6MzQwNy5JUV9DQVBFWC5GWTIwMTIBAAAAiFYNAAIAAAAGLTY3NDM1AQgAAAAFAAAAATEBAAAACjE1NTQ5NTA3MDUDAAAAAjc5AgAAAAQyMDIxBAAAAAEwBwAAAAk5LzIzLzIwMTkIAAAACTMvMzEvMjAxMgkAAAABMIx5sqkvQNcI4ACG8C9A1wgsQ0lRLlNFSEs6Mzg2LklRX05FVF9ERUJUX0VCSVREQV9DQVBFWC5GWTIwMTUBAAAAcygIAAIAAAAIMy4yODgxODUBCAAAAAUAAAABMQEAAAAKMTg4NzIyODUzMwMAAAACMzICAAAABTIzMzE0BAAAAAEwBwAAAAk5LzIzLzIwMTkIAAAACjEyLzMxLzIwMTUJAAAAATDUdaOfL0DXCAhkVPAvQNcIKENJUS5UU0U6NDE4My5JUV9UT1RBTF9ERUJUX0VCSVREQS5GWTIwMDgBAAAAPVcNAAIAAAAIMy4yNDQ3NDUBCAAAAAUAAAABMQEAAAAKMTA1ODkxNTAxOAMAAAACNzkCAAAABDQxOTIEAAAAATAHAAAACTkvMjMvMjAxOQgAAAAJMy8zMS8yMDA4CQAAAAEwkY4EoC9A1wi7+jrwL0DXCCBDSVEuREI6QkFTLklRX0FEVkVSVElTSU5HLkZZMjAwOQEAAABq1wUAAwAAAAAAD0HOoi9A1who76rvL0DXCCpDSVEuS09TRTpBMDUxOTEw</t>
  </si>
  <si>
    <t>LklRX0ZJTElOR19DVVJSRU5DWS5GWTIwMTcBAAAAgRA3AAMAAAADS1JXAAqQzKEvQNcIcC7V7y9A1wggQ0lRLlRTRTozNDA3LklRX05JX01BUkdJTi5GWTIwMTABAAAAiFYNAAIAAAAGMS43NjM4AQgAAAAFAAAAATEBAAAACjEzODI3NjMzNzADAAAAAjc5AgAAAAQ0MDk0BAAAAAEwBwAAAAk5LzIzLzIwMTkIAAAACTMvMzEvMjAxMAkAAAABMHz7+qAvQNcICdMQ8C9A1wgiQ0lRLlRTRTo0MDA1LklRX1FVSUNLX1JBVElPLkZZMjAxNwEAAAC3uAsAAgAAAAgwLjcxNDk1OQEIAAAABQAAAAExAQAAAAoxODQ3OTEyMzQwAwAAAAI3OQIAAAAENDEyMQQAAAABMAcAAAAJOS8yMy8yMDE5CAAAAAkzLzMxLzIwMTcJAAAAATBfaASgL0DXCDSsJfAvQNcIJ0NJUS5UU0U6MzQwMS5JUV9FQklUREFfQ0FQRVhfSU5ULkZZMjAxNwEAAADCVQ0AAgAAAAkyNi4xNzIyODkBCAAAAAUAAAABMQEAAAAKMTg0Nzk3NzAxOAMAAAACNzkCAAAABDQxOTEEAAAAATAHAAAACTkvMjMvMjAxOQgAAAAJMy8zMS8yMDE3CQAAAAEwJ5LDoC9A1wirhAnwL0DXCB5DSVEuU0VISzozODYuSVFfUEVOU0lPTi5GWTIwMTQBAAAAcygIAAMAAAAAAAY776MvQNcIqkdo7y9A1wg2Q0lRLkVOWFRCUjpTT0xCLklRX0NIQU5HRV9PVEhFUl9ORVRfT1BFUl9BU1NFVFMuRlkyMDA3AQAAAO3DBQACAAAABC00NTkBCAAAAAUAAAABMQEAAAAJODE0MjI1MjI2</t>
  </si>
  <si>
    <t>AwAAAAI1MAIAAAAEMjA0NQQAAAABMAcAAAAJOS8yMy8yMDE5CAAAAAoxMi8zMS8yMDA3CQAAAAEwCUvwoy9A1whIp3DvL0DXCCBDSVEuREI6QkFTLklRX0VCSVRfTUFSR0lOLkZZMjAxOAEAAABq1wUAAgAAAAY4LjY4NDQBCAAAAAUAAAABMQEAAAAKMTk0NzQwMzA1MAMAAAACNTACAAAABDQwNTMEAAAAATAHAAAACTkvMjMvMjAxOQgAAAAKMTIvMzEvMjAxOAkAAAABMHsc1p4vQNcI7qxk8C9A1wgqQ0lRLktPU0U6QTA1MTkxMC5JUV9PVEhFUl9MVF9BU1NFVFMuRlkyMDExAQAAAIEQNwACAAAABTc4ODUxAQgAAAAFAAAAATEBAAAACjE2MjA0NjkxNTMDAAAAAjg1AgAAAAQxMDYwBAAAAAEwBwAAAAk5LzIzLzIwMTkIAAAACjEyLzMxLzIwMTEJAAAAATDH8hOiL0DXCBiAqO8vQNcIJ0NJUS5LT1NFOkEwNTE5MTAuSVFfUEVfRVhDTC4uMjAwOC8wMy8zMQEAAACBEDcAAgAAAAg3Ljc2ODk0MwEHAAAABQAAAAExAQAAAAk1NDk5NjcxMzADAAAAATACAAAABjEwMDAyNwQAAAABMAcAAAAJMy8zMS8yMDA4CAAAAAkzLzMxLzIwMDiwhjzHL0DXCIesjvAvQNcIJkNJUS5UU0U6NDA2My5JUV9MVF9ERUJUX0NBUElUQUwuRlkyMDE1AQAAAONXDQACAAAABjAuMzUxMQEIAAAABQAAAAExAQAAAAoxNzQ1OTE2NzgzAwAAAAI3OQIAAAAENDE4NwQAAAABMAcAAAAJOS8yMy8yMDE5CAAAAAkzLzMxLzIwMTUJAAAAATDFpRGg</t>
  </si>
  <si>
    <t>L0DXCFiEM/AvQNcIJkNJUS5LT1NFOkEwNTE5MTAuSVFfQ0FTSF9JTlZFU1QuRlkyMDE2AQAAAIEQNwACAAAACC0xNzM2Nzk5AQgAAAAFAAAAATEBAAAACjE4Nzc2MjYxNTUDAAAAAjg1AgAAAAQyMDA1BAAAAAEwBwAAAAk5LzIzLzIwMTkIAAAACjEyLzMxLzIwMTYJAAAAATAVacyhL0DXCMMt4+8vQNcIKENJUS5UU0U6MzQwMi5JUV9UT1RBTF9ERUJULkZZMjAxOC4uLi5KUFkBAAAAuFUNAAIAAAAGODEyNTY3AQgAAAAFAAAAATEBAAAACjE4OTQ4MzIyNjEDAAAAAjc5AgAAAAQ0MTczBAAAAAEwBwAAAAk5LzIzLzIwMTkIAAAACTMvMzEvMjAxOAkAAAABMMu7454vQNcIFl5y8C9A1wgZQ0lRLjAuSVFfU0FMRV9JTlRBTl9DRi5GWQUAAAAAAAAACAAAABUoSW52YWxpZCBUaW1lIFBlcmlvZCkvG8yhL0DXCM2rCfAvQNcIJENJUS5FTlhUQlI6U09MQi5JUV9ORVRfQ0hBTkdFLkZZMjAwOAEAAADtwwUAAgAAAAMzMDgBCAAAAAUAAAABMQEAAAAKMTM2Njk1MjkyNQMAAAACNTACAAAABDIwOTMEAAAAATAHAAAACTkvMjMvMjAxOQgAAAAKMTIvMzEvMjAwOAkAAAABMLydK6MvQNcIGxxx7y9A1wgjQ0lRLlRTRTo0MTgzLklRX1BFX0VYQ0wuLjIwMDcvMDMvMzEBAAAAPVcNAAIAAAAJMTMuMjUxNTQ0AQcAAAAFAAAAATEBAAAACTQxNTg4NzE4OAMAAAABMAIAAAAGMTAwMDI3BAAAAAEwBwAAAAkzLzMwLzIwMDcIAAAA</t>
  </si>
  <si>
    <t>CTMvMzAvMjAwN7CGPMcvQNcIGL2P8C9A1wgrQ0lRLkVOWFRCUjpTT0xCLklRX1RPVEFMX0RFQlQuRlkyMDE2Li4uLkpQWQEAAADtwwUAAgAAAAw2Njg2MDQuMTkwODYBCAAAAAUAAAABMQEAAAAKMTg4MTQ4OTY3NgMAAAACNzkCAAAABDQxNzMEAAAAATAHAAAACTkvMjMvMjAxOQgAAAAKMTIvMzEvMjAxNgkAAAABMMu7454vQNcIjlh08C9A1wgoQ0lRLlRTRTozNDA3LklRX0ZJWEVEX0FTU0VUX1RVUk5TLkZZMjAxMQEAAACIVg0AAgAAAAgzLjY5MjA2OAEIAAAABQAAAAExAQAAAAoxNDYyNzEyNTY4AwAAAAI3OQIAAAAENDA2NgQAAAABMAcAAAAJOS8yMy8yMDE5CAAAAAkzLzMxLzIwMTEJAAAAATB8+/qgL0DXCOwW+O8vQNcIJkNJUS5TRUhLOjM4Ni5JUV9DQVNIX0NPTlZFUlNJT04uRlkyMDEzAQAAAHMoCAACAAAACTEzLjY2NTk2NQEIAAAABQAAAAExAQAAAAoxNzg3MTk5NzE0AwAAAAIzMgIAAAAENDE4NAQAAAABMAcAAAAJOS8yMy8yMDE5CAAAAAoxMi8zMS8yMDEzCQAAAAEw1HWjny9A1whcFVTwL0DXCChDSVEuRU5YVEJSOlNPTEIuSVFfTFRfREVCVF9FUVVJVFkuRlkyMDE2AQAAAO3DBQACAAAABzQxLjA1MDYBCAAAAAUAAAABMQEAAAAKMTg4MTQ4OTY3NgMAAAACNTACAAAABDQwODUEAAAAATAHAAAACTkvMjMvMjAxOQgAAAAKMTIvMzEvMjAxNgkAAAABMPKnpp8vQNcI391S8C9A1wgjQ0lRLkVO</t>
  </si>
  <si>
    <t>WFRCUjpTT0xCLklRX0JVSUxESU5HUy5GWTIwMTMBAAAA7cMFAAMAAAAAAJA5LKMvQNcIGF9u7y9A1wgmQ0lRLkRCOkJBUy5JUV9NSU5PUklUWV9JTlRFUkVTVC5GWTIwMTYBAAAAatcFAAIAAAADNzYxAQgAAAAFAAAAATEBAAAACjE4NzU5ODYxNDcDAAAAAjUwAgAAAAQxMDUyBAAAAAEwBwAAAAk5LzIzLzIwMTkIAAAACjEyLzMxLzIwMTYJAAAAATD26h2iL0DXCApkj+8vQNcIIENJUS5UU0U6MzQwNy5JUV9DSEFOR0VfQVIuRlkyMDAyAQAAAIhWDQACAAAABTM3OTY0AQgAAAAFAAAAATEBAAAACDI5NzA1ODc0AwAAAAI3OQIAAAAEMjAxOAQAAAABMAcAAAAJOS8yMy8yMDE5CAAAAAkzLzMxLzIwMDIJAAAAATDR5o+eL0DXCPQLl/AvQNcIJENJUS5EQjpCQVMuSVFfUEVSSU9ETEVOR1RIX0lTLkZZMjAxMgEAAABq1wUAAQAAAAIxMgBditCiL0DXCBOLne8vQNcIH0NJUS5OWVNFOkRELklRX05JX01BUkdJTi5GWTIwMDcBAAAAuLkLAAIAAAAGNS40MDg4AQgAAAAFAAAAATEBAAAACjEzMjY3MjQ0NDUDAAAAAzE2MAIAAAAENDA5NAQAAAABMAcAAAAJOS8yMy8yMDE5CAAAAAoxMi8zMS8yMDA3CQAAAAEwaAMFoC9A1wh/wivwL0DXCCpDSVEuRU5YVEJSOlNPTEIuSVFfRUJJVERBX0NBUEVYX0lOVC5GWTIwMTMBAAAA7cMFAAIAAAAINC4wMzE1NzgBCAAAAAUAAAABMQEAAAAKMTcyNjU5NDU2NAMAAAACNTACAAAA</t>
  </si>
  <si>
    <t>BDQxOTEEAAAAATAHAAAACTkvMjMvMjAxOQgAAAAKMTIvMzEvMjAxMwkAAAABMPKnpp8vQNcIEE1V8C9A1wgfQ0lRLkRCOkJBUy5JUV9DQVNIX0VRVUlWLkZZMjAwOQEAAABq1wUAAgAAAAQxODM1AQgAAAAFAAAAATEBAAAACjE0MzYyMDY0NTADAAAAAjUwAgAAAAQxMDk2BAAAAAEwBwAAAAk5LzIzLzIwMTkIAAAACjEyLzMxLzIwMDkJAAAAATAPQc6iL0DXCHMsnO8vQNcIIUNJUS5EQjpCQVMuSVFfVE9UQUxfRVFVSVRZLkZZMjAxMQEAAABq1wUAAgAAAAUyNTM4NQEIAAAABQAAAAExAQAAAAoxNTg5NDM1ODA0AwAAAAI1MAIAAAAEMTI3NQQAAAABMAcAAAAJOS8yMy8yMDE5CAAAAAoxMi8zMS8yMDExCQAAAAEwcWLQoi9A1wjwBGvvL0DXCCdDSVEuS09TRTpBMDUxOTEwLklRX0RJTFVUX1dFSUdIVC5GWTIwMDgBAAAAgRA3AAIAAAAJNzQuNzA2OTI3AOQ4HqIvQNcISYG97y9A1wgxQ0lRLkVOWFRCUjpTT0xCLklRX01JTk9SSVRZX0lOVEVSRVNUX1RPVEFMLkZZMjAxMwEAAADtwwUAAgAAAAMzNzgBCAAAAAUAAAABMQEAAAAKMTcyNjU5NDU2NAMAAAACNTACAAAABDEzMTIEAAAAATAHAAAACTkvMjMvMjAxOQgAAAAKMTIvMzEvMjAxMwkAAAABMJA5LKMvQNcIdX937y9A1wgsQ0lRLktPU0U6QTA1MTkxMC5JUV9FQVJOSU5HX0NPX01BUkdJTi5GWTIwMTABAAAAgRA3AAIAAAAHMTEuMjk3MwEIAAAABQAAAAEx</t>
  </si>
  <si>
    <t>AQAAAAoxNTQ1MzM4MjE5AwAAAAI4NQIAAAAENDE4MQQAAAABMAcAAAAJOS8yMy8yMDE5CAAAAAoxMi8zMS8yMDEwCQAAAAEwexzWni9A1whiZGLwL0DXCCpDSVEuU0VISzozODYuSVFfVEVWX0VCSVREQS4yMDAwLjIwMDQvMDMvMzEBAAAAcygIAAIAAAAIOC4yMjU4MjkBBwAAAAUAAAABMQEAAAAJMzI1MDE2OTY0AwAAAAEwAgAAAAYxMDAwMzAEAAAAATAHAAAACTMvMzEvMjAwNAgAAAAJMy8zMS8yMDA0o608xy9A1wgIi5PwL0DXCCJDSVEuS09TRTpBMDUxOTEwLklRX0xUX0RFQlQuRlkyMDEwAQAAAIEQNwACAAAABjQ3NDg0MwEIAAAABQAAAAExAQAAAAoxNTQ1MzM4MjE5AwAAAAI4NQIAAAAEMTA0OQQAAAABMAcAAAAJOS8yMy8yMDE5CAAAAAoxMi8zMS8yMDEwCQAAAAEw2csToi9A1wj/Q77vL0DXCC1DSVEuRU5YVEJSOlNPTEIuSVFfVEVWX0VCSVREQS4yMDAwLjIwMDkvMDMvMzEBAAAA7cMFAAIAAAAINC41MjY5NDIBBwAAAAUAAAABMQEAAAAJODE0MjQ3NTA3AwAAAAEwAgAAAAYxMDAwMzAEAAAAATAHAAAACTMvMzEvMjAwOQgAAAAJMy8zMS8yMDA54188xy9A1wh3t4rwL0DXCCdDSVEuVFNFOjQwNjMuSVFfVE9UQUxfUkVWLkZZMjAxOC4uLi5KUFkBAAAA41cNAAIAAAAHMTQ0MTQzMgEIAAAABQAAAAExAQAAAAoxODk1MTgzOTE0AwAAAAI3OQIAAAACMjgEAAAAATAHAAAACTkvMjMvMjAxOQgAAAAJ</t>
  </si>
  <si>
    <t>My8zMS8yMDE4CQAAAAEwh2rWni9A1whiAGPwL0DXCCFDSVEuREI6QkFTLklRX1RPVEFMX0FTU0VUUy5GWTIwMTUBAAAAatcFAAIAAAAFNzA4MzYBCAAAAAUAAAABMQEAAAAKMTgyOTI4MjY1NAMAAAACNTACAAAABDEwMDcEAAAAATAHAAAACTkvMjMvMjAxOQgAAAAKMTIvMzEvMjAxNQkAAAABMCnDHaIvQNcIlhHK7y9A1wgpQ0lRLkRCOkJBUy5JUV9OSV9BVkFJTF9FWENMX01BUkdJTi5GWTIwMTcBAAAAatcFAAIAAAAGOC42ODYyAQgAAAAFAAAAATEBAAAACjE5NDc0MDMwMzkDAAAAAjUwAgAAAAQ0MTgyBAAAAAEwBwAAAAk5LzIzLzIwMTkIAAAACjEyLzMxLzIwMTcJAAAAATCQ9dWeL0DXCG8WYvAvQNcII0NJUS5EQjpCQVMuSVFfQ0FQSVRBTF9MRUFTRVMuRlkyMDE0AQAAAGrXBQACAAAAAjcxAQgAAAAFAAAAATEBAAAACjE3Nzc5MjIzMTADAAAAAjUwAgAAAAQxMTgzBAAAAAEwBwAAAAk5LzIzLzIwMTkIAAAACjEyLzMxLzIwMTQJAAAAATA9nB2iL0DXCJrkfe8vQNcIG0NJUS5TRUhLOjM4Ni5JUV9MQU5ELkZZMjAwOAEAAABzKAgAAwAAAAAAiSc/pC9A1wik+WDvL0DXCCVDSVEuS09TRTpBMDUxOTEwLklRX1NHQV9NQVJHSU4uRlkyMDE4AQAAAIEQNwACAAAABTkuNjIzAQgAAAAFAAAAATEBAAAACjE5NDgzNTEyMDADAAAAAjg1AgAAAAQ0Mzc1BAAAAAEwBwAAAAk5LzIzLzIwMTkIAAAACjEyLzMxLzIw</t>
  </si>
  <si>
    <t>MTgJAAAAATCHataeL0DXCELObfAvQNcIJ0NJUS5UU0U6MzQwMi5JUV9DQVNIX09QRVIuRlkyMDE0Li4uLkpQWQEAAAC4VQ0AAgAAAAYxNjE0NTUBCAAAAAUAAAABMQEAAAAKMTY4NjEwMzYyMgMAAAACNzkCAAAABDIwMDYEAAAAATAHAAAACTkvMjMvMjAxOQgAAAAJMy8zMS8yMDE0CQAAAAEwvuLjni9A1whqi2nwL0DXCBlDSVEuU0VISzozODYuSVFfRE8uRlkyMDA4AQAAAHMoCAADAAAAAACJJz+kL0DXCK7SYO8vQNcIKUNJUS5FTlhUQlI6U09MQi5JUV9BU1NFVF9XUklURURPV04uRlkyMDE1AQAAAO3DBQACAAAAAy00OAEIAAAABQAAAAExAQAAAAoxODM0ODE2MDk0AwAAAAI1MAIAAAACMzIEAAAAATAHAAAACTkvMjMvMjAxOQgAAAAKMTIvMzEvMjAxNQkAAAABMKPEK6MvQNcIRkJ47y9A1wgnQ0lRLlRTRTo0MTg4LklRX0VCSVREQV9DQVBFWF9JTlQuRlkyMDEyAQAAADWXCgACAAAACTExLjEyNjEwMgEIAAAABQAAAAExAQAAAAoxNTU0MzM3MjA3AwAAAAI3OQIAAAAENDE5MQQAAAABMAcAAAAJOS8yMy8yMDE5CAAAAAkzLzMxLzIwMTIJAAAAATALChGgL0DXCHCQPfAvQNcIKENJUS5UU0U6NDE4OC5JUV9UT1RBTF9ERUJUX0VRVUlUWS5GWTIwMTYBAAAANZcKAAIAAAAHOTQuMjg5MQEIAAAABQAAAAExAQAAAAoxNzk4NTg3MTI4AwAAAAI3OQIAAAAENDAzNAQAAAABMAcAAAAJOS8yMy8yMDE5CAAAAAkz</t>
  </si>
  <si>
    <t>LzMxLzIwMTYJAAAAATDqMBGgL0DXCM+xOPAvQNcIH0NJUS5UU0U6NDE4My5JUV9FQklUX0lOVC5GWTIwMTEBAAAAPVcNAAIAAAAINS4zMjA1NjEBCAAAAAUAAAABMQEAAAAKMTQ2MDcxNzU4OQMAAAACNzkCAAAABDQxODkEAAAAATAHAAAACTkvMjMvMjAxOQgAAAAJMy8zMS8yMDExCQAAAAEwf7UEoC9A1witJivwL0DXCCNDSVEuRU5YVEJSOlNPTEIuSVFfQlVJTERJTkdTLkZZMjAxNQEAAADtwwUAAwAAAAAAqOsroy9A1wjI+W7vL0DXCB9DSVEuREI6QkFTLklRX0NPTU1PTl9SRVAuRlkyMDE3AQAAAGrXBQADAAAAAAD26h2iL0DXCOMtuO8vQNcIJENJUS5EQjpCQVMuSVFfT1RIRVJfTFRfQVNTRVRTLkZZMjAxNQEAAABq1wUAAgAAAAM4NzYBCAAAAAUAAAABMQEAAAAKMTgyOTI4MjY1NAMAAAACNTACAAAABDEwNjAEAAAAATAHAAAACTkvMjMvMjAxOQgAAAAKMTIvMzEvMjAxNQkAAAABMCnDHaIvQNcIjByU7y9A1wgnQ0lRLk5ZU0U6REQuSVFfRUFSTklOR19DT19NQVJHSU4uRlkyMDE1AQAAALi5CwACAAAABzE1Ljk1NTkBCAAAAAUAAAABMQEAAAAKMTg3NDYyNzU5NQMAAAADMTYwAgAAAAQ0MTgxBAAAAAEwBwAAAAk5LzIzLzIwMTkIAAAACjEyLzMxLzIwMTUJAAAAATBTUQWgL0DXCNuwMfAvQNcIJkNJUS5UU0U6NDA2My5JUV9ORVRfREVCVF9FQklUREEuRlkyMDEwAQAAAONXDQADAAAAAk5NAQgAAAAF</t>
  </si>
  <si>
    <t>AAAAATEBAAAACjE1NTQxODk4NjADAAAAAjc5AgAAAAQ0MTkzBAAAAAEwBwAAAAk5LzIzLzIwMTkIAAAACTMvMzEvMjAxMAkAAAABMM5+EaAvQNcIH6se8C9A1wgjQ0lRLlRTRTo0MTg4LklRX1BFX0VYQ0wuLjIwMTIvMDMvMzEBAAAANZcKAAIAAAAJMTkuNzMzMzUyAQcAAAAFAAAAATEBAAAACjE1MTE0NDMwOTUDAAAAATACAAAABjEwMDAyNwQAAAABMAcAAAAJMy8zMC8yMDEyCAAAAAkzLzMwLzIwMTLkETzHL0DXCKZfh/AvQNcIJkNJUS5EQjpCQVMuSVFfVE9UQUxfREVCVF9FQklUREEuRlkyMDEzAQAAAGrXBQACAAAACDEuNTQyMjk5AQgAAAAFAAAAATEBAAAACjE3MjEwNjkxOTYDAAAAAjUwAgAAAAQ0MTkyBAAAAAEwBwAAAAk5LzIzLzIwMTkIAAAACjEyLzMxLzIwMTMJAAAAATD4zqafL0DXCARCWfAvQNcIKENJUS5FTlhUQlI6U09MQi5JUV9ORVRfUkVOVEFMX0VYUC5GWTIwMTIBAAAA7cMFAAMAAAAAAJoSLKMvQNcIlSeJ7y9A1wglQ0lRLlRTRTozNDAyLklRX1JFVFVSTl9DQVBJVEFMLkZZMjAxMwEAAAC4VQ0AAgAAAAY0LjIzNTYBCAAAAAUAAAABMQEAAAAKMTYyNTQ1NzYwNQMAAAACNzkCAAAABDQzNjMEAAAAATAHAAAACTkvMjMvMjAxOQgAAAAJMy8zMS8yMDEzCQAAAAEwJR3DoC9A1wgamPTvL0DXCCtDSVEuRU5YVEJSOlNPTEIuSVFfRUFSTklOR19DT19NQVJHSU4uRlkyMDA3AQAAAO3DBQAC</t>
  </si>
  <si>
    <t>AAAABjguNjUwMgEIAAAABQAAAAExAQAAAAk4MTQyMjUyMjYDAAAAAjUwAgAAAAQ0MTgxBAAAAAEwBwAAAAk5LzIzLzIwMTkIAAAACjEyLzMxLzIwMDcJAAAAATCNnKOfL0DXCEhYQ/AvQNcIG0NJUS5TRUhLOjM4Ni5JUV9MQU5ELkZZMjAxNwEAAABzKAgAAwAAAAAAC9bvoy9A1whQpmnvL0DXCCJDSVEuVFNFOjQwMDUuSVFfRUJJVF9NQVJHSU4uRlkyMDEwAQAAALe4CwACAAAABjMuMTc0NAEIAAAABQAAAAExAQAAAAoxMzc5NDY1MzE3AwAAAAI3OQIAAAAENDA1MwQAAAABMAcAAAAJOS8yMy8yMDE5CAAAAAkzLzMxLzIwMTAJAAAAATCv8xGgL0DXCLO7H/AvQNcIJENJUS5UU0U6MzQwMi5JUV9DVVJSRU5UX1JBVElPLkZZMjAxMAEAAAC4VQ0AAgAAAAgxLjI0NjEzNAEIAAAABQAAAAExAQAAAAoxMzgwMjg2OTQ2AwAAAAI3OQIAAAAENDAzMAQAAAABMAcAAAAJOS8yMy8yMDE5CAAAAAkzLzMxLzIwMTAJAAAAATA89sKgL0DXCEVg9O8vQNcIL0NJUS5LT1NFOkEwNTE5MTAuSVFfTUlOT1JJVFlfSU5URVJFU1RfQ0YuRlkyMDE1AQAAAIEQNwADAAAAAAAgQsyhL0DXCAqzz+8vQNcIK0NJUS5UU0U6MzQwNy5JUV9OSV9BVkFJTF9FWENMX01BUkdJTi5GWTIwMTYBAAAAiFYNAAIAAAAGNC43MjczAQgAAAAFAAAAATEBAAAACjE3OTg4OTQ5NTgDAAAAAjc5AgAAAAQ0MTgyBAAAAAEwBwAAAAk5LzIzLzIwMTkIAAAA</t>
  </si>
  <si>
    <t>CTMvMzEvMjAxNgkAAAABMHz7+qAvQNcIjrL47y9A1wgXQ0lRLkRCOkJBUy5JUV9SRS5GWTIwMTIBAAAAatcFAAIAAAAFMjM3MDgBCAAAAAUAAAABMQEAAAAKMTY2MDIzMTgzOAMAAAACNTACAAAABDEyMjIEAAAAATAHAAAACTkvMjMvMjAxOQgAAAAKMTIvMzEvMjAxMgkAAAABMF2K0KIvQNcIAWui7y9A1wgmQ0lRLkRCOkJBUy5JUV9ERUZfVEFYX0FTU0VUU19MVC5GWTIwMDcBAAAAatcFAAIAAAADNjc5AQgAAAAFAAAAATEBAAAACTgwNTQyMDk2NAMAAAACNTACAAAABDEwMjYEAAAAATAHAAAACTkvMjMvMjAxOQgAAAAKMTIvMzEvMjAwNwkAAAABMJA5LKMvQNcIA7h47y9A1wggQ0lRLlRTRTo0MTgzLklRX05JX01BUkdJTi5GWTIwMDgBAAAAPVcNAAIAAAAGMS4zODk3AQgAAAAFAAAAATEBAAAACjEwNTg5MTUwMTgDAAAAAjc5AgAAAAQ0MDk0BAAAAAEwBwAAAAk5LzIzLzIwMTkIAAAACTMvMzEvMjAwOAkAAAABMJGOBKAvQNcIrtcq8C9A1wgjQ0lRLkRCOkJBUy5JUV9SRVRVUk5fQ0FQSVRBTC5GWTIwMTMBAAAAatcFAAIAAAAHMTAuNTE1MwEIAAAABQAAAAExAQAAAAoxNzIxMDY5MTk2AwAAAAI1MAIAAAAENDM2MwQAAAABMAcAAAAJOS8yMy8yMDE5CAAAAAoxMi8zMS8yMDEzCQAAAAEw+M6mny9A1wg0N2TwL0DXCCNDSVEuS09TRTpBMDUxOTEwLklRX09QRVJfSU5DLkZZMjAxMgEAAACBEDcAAgAAAAcx</t>
  </si>
  <si>
    <t>OTEwMzIzAQgAAAAFAAAAATEBAAAACjE2ODM0NjE4MDIDAAAAAjg1AgAAAAIyMQQAAAABMAcAAAAJOS8yMy8yMDE5CAAAAAoxMi8zMS8yMDEyCQAAAAEwtRkUoi9A1wjILbHvL0DXCCZDSVEuVFNFOjQxODMuSVFfTFRfREVCVF9DQVBJVEFMLkZZMjAxMQEAAAA9Vw0AAgAAAAczNS42NDEzAQgAAAAFAAAAATEBAAAACjE0NjA3MTc1ODkDAAAAAjc5AgAAAAQ0MTg3BAAAAAEwBwAAAAk5LzIzLzIwMTkIAAAACTMvMzEvMjAxMQkAAAABMH+1BKAvQNcIl0E28C9A1wgeQ0lRLktPU0U6QTA1MTkxMC5JUV9DSVAuRlkyMDE3AQAAAIEQNwACAAAABzEzMTc4NzcBCAAAAAUAAAABMQEAAAAKMTk0ODM1MTE4MgMAAAACODUCAAAABDMwMzMEAAAAATAHAAAACTkvMjMvMjAxOQgAAAAKMTIvMzEvMjAxNwkAAAABMBVpzKEvQNcIHPbo7y9A1wgkQ0lRLlRTRTozNDAyLklRX0VCSVREQS5GWTIwMTIuLi4uSlBZAQAAALhVDQACAAAABjE3NTA4NQEIAAAABQAAAAExAQAAAAoxNTU0MzM3MjMxAwAAAAI3OQIAAAAENDA1MQQAAAABMAcAAAAJOS8yMy8yMDE5CAAAAAkzLzMxLzIwMTIJAAAAATBYkdaeL0DXCJiWbPAvQNcILkNJUS5EQjpCQVMuSVFfVE9UQUxfT1VUU1RBTkRJTkdfQlNfREFURS5GWTIwMDkBAAAAatcFAAIAAAAKOTE4LjQ3ODY5NAEEAAAABQAAAAE1AQAAAAoxNDM2MjA2NDUwAgAAAAUyNDE1MgYAAAABMA9BzqIv</t>
  </si>
  <si>
    <t>QNcI4f+W7y9A1wgfQ0lRLlRTRTo0MTg4LklRX1RPVEFMX0NBLkZZMjAwOAEAAAA1lwoAAgAAAAcxMzI0OTcxAQgAAAAFAAAAATEBAAAACjEwNTg5MTUwMjADAAAAAjc5AgAAAAQxMDA4BAAAAAEwBwAAAAk5LzIzLzIwMTkIAAAACTMvMzEvMjAwOAkAAAABMGlAgacvQNcIurJ38C9A1wgyQ0lRLkVOWFRCUjpTT0xCLklRX09USEVSX05PTl9PUEVSX0VYUF9TVVBQTC5GWTIwMTYBAAAA7cMFAAIAAAAELTExNQEIAAAABQAAAAExAQAAAAoxODgxNDg5Njc2AwAAAAI1MAIAAAACODUEAAAAATAHAAAACTkvMjMvMjAxOQgAAAAKMTIvMzEvMjAxNgkAAAABMKjrK6MvQNcIx0h97y9A1wgkQ0lRLktPU0U6QTA1MTkxMC5JUV9CVUlMRElOR1MuRlkyMDE3AQAAAIEQNwACAAAABzQ1NzYwNDgBCAAAAAUAAAABMQEAAAAKMTk0ODM1MTE4MgMAAAACODUCAAAABDMwMjMEAAAAATAHAAAACTkvMjMvMjAxOQgAAAAKMTIvMzEvMjAxNwkAAAABMBVpzKEvQNcIacmx7y9A1wgjQ0lRLlRTRTozNDA3LklRX1BFX0VYQ0wuLjIwMTYvMDMvMzEBAAAAiFYNAAIAAAAJMTEuOTM4OTEyAQcAAAAFAAAAATEBAAAACjE3NzU4MTE1NzIDAAAAATACAAAABjEwMDAyNwQAAAABMAcAAAAJMy8zMS8yMDE2CAAAAAkzLzMxLzIwMTbkETzHL0DXCK7Cf/AvQNcIHUNJUS5LT1NFOkEwNTE5MTAuSVFfTkkuRlkyMDE3AQAAAIEQNwACAAAABzE5NDUy</t>
  </si>
  <si>
    <t>ODABCAAAAAUAAAABMQEAAAAKMTk0ODM1MTE4MgMAAAACODUCAAAAAjE1BAAAAAEwBwAAAAk5LzIzLzIwMTkIAAAACjEyLzMxLzIwMTcJAAAAATAVacyhL0DXCC2/2e8vQNcIHkNJUS5EQjpCQVMuSVFfRlVMTF9USU1FLkZZMjAxMwEAAABq1wUAAgAAAAYxMDY3NjkAYrHQoi9A1wjPppPvL0DXCB5DSVEuVFNFOjQxODguSVFfWl9TQ09SRS5GWTIwMTEBAAAANZcKAAIAAAAIMS42NTY1MzkBCAAAAAUAAAABMQEAAAAKMTQ2MDcxNzY4NQMAAAACNzkCAAAABjEwMDEyMwQAAAABMAcAAAAJOS8yMy8yMDE5CAAAAAkzLzMxLzIwMTEJAAAAATALChGgL0DXCK1HLfAvQNcIIENJUS5UU0U6NDAwNS5JUV9OSV9NQVJHSU4uRlkyMDE4AQAAALe4CwACAAAABjYuMTA2NwEIAAAABQAAAAExAQAAAAoxODk0MDg0NzUwAwAAAAI3OQIAAAAENDA5NAQAAAABMAcAAAAJOS8yMy8yMDE5CAAAAAkzLzMxLzIwMTgJAAAAATBfaASgL0DXCOomQPAvQNcIK0NJUS5FTlhUQlI6U09MQi5JUV9UT1RBTF9ERUJUX0VCSVREQS5GWTIwMDgBAAAA7cMFAAIAAAAIMi42OTc0OTcBCAAAAAUAAAABMQEAAAAKMTM2Njk1MjkyNQMAAAACNTACAAAABDQxOTIEAAAAATAHAAAACTkvMjMvMjAxOQgAAAAKMTIvMzEvMjAwOAkAAAABMI2co58vQNcI935D8C9A1wggQ0lRLkRCOkJBUy5JUV9RVUlDS19SQVRJTy5GWTIwMTQBAAAAatcFAAIAAAAIMC44</t>
  </si>
  <si>
    <t>NzY0MjMBCAAAAAUAAAABMQEAAAAKMTc3NzkyMjMxMAMAAAACNTACAAAABDQxMjEEAAAAATAHAAAACTkvMjMvMjAxOQgAAAAKMTIvMzEvMjAxNAkAAAABMJD11Z4vQNcIq8dh8C9A1wgrQ0lRLktPU0U6QTA1MTkxMC5JUV9DQVNIX09QRVIuRlkyMDA5Li4uLkpQWQEAAACBEDcAAgAAAA0xNzY1NDEuMjcyMzM1AQgAAAAFAAAAATEBAAAACjE0NDAyNzcxMTIDAAAAAjc5AgAAAAQyMDA2BAAAAAEwBwAAAAk5LzIzLzIwMTkIAAAACjEyLzMxLzIwMDkJAAAAATCzCeSeL0DXCLRqdfAvQNcIH0NJUS5UU0U6NDA2My5JUV9FQklUX0lOVC5GWTIwMTIBAAAA41cNAAIAAAAKMjg5LjQyNzQ2NgEIAAAABQAAAAExAQAAAAoxNTU0MTg5ODU0AwAAAAI3OQIAAAAENDE4OQQAAAABMAcAAAAJOS8yMy8yMDE5CAAAAAkzLzMxLzIwMTIJAAAAATDFpRGgL0DXCPzRHvAvQNcIJkNJUS5EQjpCQVMuSVFfRUFSTklOR19DT19NQVJHSU4uRlkyMDE4AQAAAGrXBQACAAAABjYuNjIxNAEIAAAABQAAAAExAQAAAAoxOTQ3NDAzMDUwAwAAAAI1MAIAAAAENDE4MQQAAAABMAcAAAAJOS8yMy8yMDE5CAAAAAoxMi8zMS8yMDE4CQAAAAEwexzWni9A1whvFmLwL0DXCCFDSVEuS09TRTpBMDUxOTEwLklRX0dBX0VYUC5GWTIwMDgBAAAAgRA3AAMAAAAAAOQ4HqIvQNcIV1mo7y9A1wgnQ0lRLlRTRTozNDA3LklRX0NBU0hfT1BFUi5GWTIwMTgu</t>
  </si>
  <si>
    <t>Li4uSlBZAQAAAIhWDQACAAAABjI0OTg5MQEIAAAABQAAAAExAQAAAAoxODk1MDAyMTI5AwAAAAI3OQIAAAAEMjAwNgQAAAABMAcAAAAJOS8yMy8yMDE5CAAAAAkzLzMxLzIwMTgJAAAAATC+4uOeL0DXCMzHb/AvQNcIIENJUS5EQjpCQVMuSVFfU0FMRV9QUEVfQ0YuRlkyMDE1AQAAAGrXBQADAAAAAAApwx2iL0DXCN3Uu+8vQNcIJUNJUS5TRUhLOjM4Ni5JUV9MVF9ERUJUX0VRVUlUWS5GWTIwMTIBAAAAcygIAAIAAAAHMjkuNTgxMgEIAAAABQAAAAExAQAAAAoxNzI3NzU0MjgzAwAAAAIzMgIAAAAENDA4NQQAAAABMAcAAAAJOS8yMy8yMDE5CAAAAAoxMi8zMS8yMDEyCQAAAAEw1HWjny9A1wgmf1HwL0DXCCZDSVEuTllTRTpERC5JUV9FQklUREFfQ0FQRVhfSU5ULkZZMjAxNQEAAAC4uQsAAgAAAAg1LjAwMjE0OAEIAAAABQAAAAExAQAAAAoxODc0NjI3NTk1AwAAAAMxNjACAAAABDQxOTEEAAAAATAHAAAACTkvMjMvMjAxOQgAAAAKMTIvMzEvMjAxNQkAAAABMFNRBaAvQNcIPPpB8C9A1wgvQ0lRLktPU0U6QTA1MTkxMC5JUV9OSV9BVkFJTF9FWENMX01BUkdJTi5GWTIwMTYBAAAAgRA3AAIAAAAGNi4yMDExAQgAAAAFAAAAATEBAAAACjE4Nzc2MjYxNTUDAAAAAjg1AgAAAAQ0MTgyBAAAAAEwBwAAAAk5LzIzLzIwMTkIAAAACjEyLzMxLzIwMTYJAAAAATCHataeL0DXCFrZafAvQNcIJ0NJUS5TRUhLOjM4</t>
  </si>
  <si>
    <t>Ni5JUV9EQVlTX1BBWUFCTEVfT1VULkZZMjAxMAEAAABzKAgAAgAAAAczMS4yMjk0AQgAAAAFAAAAATEBAAAACjE1ODM2MjgxNDMDAAAAAjMyAgAAAAQ0MTgzBAAAAAEwBwAAAAk5LzIzLzIwMTkIAAAACjEyLzMxLzIwMTAJAAAAATD4TaOfL0DXCC1YUfAvQNcIMENJUS5LT1NFOkEwNTE5MTAuSVFfTkVUX0RFQlRfRUJJVERBX0NBUEVYLkZZMjAwOAEAAACBEDcAAgAAAAgyLjIxMjc3MwEIAAAABQAAAAExAQAAAAoxMzY1MTcxODkyAwAAAAI4NQIAAAAFMjMzMTQEAAAAATAHAAAACTkvMjMvMjAxOQgAAAAKMTIvMzEvMjAwOAkAAAABMHsc1p4vQNcIYLxX8C9A1wgqQ0lRLlRTRTo0MDYzLklRX1RFVl9FQklUREEuMjAwMC4yMDEzLzAzLzMxAQAAAONXDQACAAAACDkuNjEzNjE2AQcAAAAFAAAAATEBAAAACjE1ODc2NDU3ODgDAAAAATACAAAABjEwMDAzMAQAAAABMAcAAAAJMy8yOS8yMDEzCAAAAAkzLzI5LzIwMTM67TvHL0DXCFffg/AvQNcIHkNJUS5EQjpCQVMuSVFfSU5WRU5UT1JZLkZZMjAxMQEAAABq1wUAAgAAAAUxMDA1OQEIAAAABQAAAAExAQAAAAoxNTg5NDM1ODA0AwAAAAI1MAIAAAAEMTA0MwQAAAABMAcAAAAJOS8yMy8yMDE5CAAAAAoxMi8zMS8yMDExCQAAAAEwcWLQoi9A1wihnJfvL0DXCCpDSVEuVFNFOjQxODguSVFfVE9UQUxfRVFVSVRZLkZZMjAxMi4uLi5KUFkBAAAANZcKAAIAAAAHMTE0</t>
  </si>
  <si>
    <t>NDk1NAEIAAAABQAAAAExAQAAAAoxNTU0MzM3MjA3AwAAAAI3OQIAAAAEMTI3NQQAAAABMAcAAAAJOS8yMy8yMDE5CAAAAAkzLzMxLzIwMTIJAAAAATDdlOOeL0DXCE2AZvAvQNcIJENJUS5LT1NFOkEwNTE5MTAuSVFfSU5WRU5UT1JZLkZZMjAxMQEAAACBEDcAAgAAAAcyNDc1MjMzAQgAAAAFAAAAATEBAAAACjE2MjA0NjkxNTMDAAAAAjg1AgAAAAQxMDQzBAAAAAEwBwAAAAk5LzIzLzIwMTkIAAAACjEyLzMxLzIwMTEJAAAAATDH8hOiL0DXCPiRvu8vQNcIJENJUS5LT1NFOkEwNTE5MTAuSVFfU0dBX1NVUFBMLkZZMjAxNQEAAACBEDcAAgAAAAcxNjUyNjQzAQgAAAAFAAAAATEBAAAACjE4MzE2NDQxNjcDAAAAAjg1AgAAAAMxMDIEAAAAATAHAAAACTkvMjMvMjAxOQgAAAAKMTIvMzEvMjAxNQkAAAABMCBCzKEvQNcIExK77y9A1wgcQ0lRLkVOWFRCUjpTT0xCLklRX1JFLkZZMjAxNAEAAADtwwUAAgAAAAQ1NzUzAQgAAAAFAAAAATEBAAAACjE3ODM5MjQ2MTYDAAAAAjUwAgAAAAQxMjIyBAAAAAEwBwAAAAk5LzIzLzIwMTkIAAAACjEyLzMxLzIwMTQJAAAAATCjxCujL0DXCEkRiu8vQNcIEUNJUS4wLklRX05JX0NGLkZZBQAAAAAAAAAIAAAAFShJbnZhbGlkIFRpbWUgUGVyaW9kKS8bzKEvQNcIW7wK8C9A1wgnQ0lRLlRTRTozNDAyLklRX1RPVEFMX1JFVi5GWTIwMDkuLi4uSlBZAQAAALhVDQACAAAABzE0</t>
  </si>
  <si>
    <t>NzE1NjEBCAAAAAUAAAABMQEAAAAKMTM4MDI4NjkxNwMAAAACNzkCAAAAAjI4BAAAAAEwBwAAAAk5LzIzLzIwMTkIAAAACTMvMzEvMjAwOQkAAAABMIdq1p4vQNcIHZxq8C9A1wggQ0lRLlRTRTo0MDYzLklRX05JX01BUkdJTi5GWTIwMTUBAAAA41cNAAIAAAAGMTAuMjQzAQgAAAAFAAAAATEBAAAACjE3NDU5MTY3ODMDAAAAAjc5AgAAAAQ0MDk0BAAAAAEwBwAAAAk5LzIzLzIwMTkIAAAACTMvMzEvMjAxNQkAAAABMMWlEaAvQNcIWIQz8C9A1wgmQ0lRLlRTRTozNDA3LklRX05FVF9ERUJUX0VCSVREQS5GWTIwMTUBAAAAiFYNAAIAAAAIMC41NjY0MzQBCAAAAAUAAAABMQEAAAAKMTc0NTM3ODUxNgMAAAACNzkCAAAABDQxOTMEAAAAATAHAAAACTkvMjMvMjAxOQgAAAAJMy8zMS8yMDE1CQAAAAEwfPv6oC9A1witRhHwL0DXCCRDSVEuS09TRTpBMDUxOTEwLklRX1BBUlRfVElNRS5GWTIwMTMBAAAAgRA3AAMAAAAAAJpAFKIvQNcIBajT7y9A1wgfQ0lRLk5ZU0U6REQuSVFfVE9UQUxfUkVWLkZZMjAwOQEAAAC4uQsAAgAAAAU0NDg3NQEIAAAABQAAAAExAQAAAAoxNTA3NDk1NTYyAwAAAAMxNjACAAAAAjI4BAAAAAEwBwAAAAk5LzIzLzIwMTkIAAAACjEyLzMxLzIwMDkJAAAAATDlswClL0DXCH7Zd/AvQNcIJ0NJUS5UU0U6MzQwMS5JUV9DQVNIX09QRVIuRlkyMDEyLi4uLkpQWQEAAADCVQ0AAgAAAAU1MzY2</t>
  </si>
  <si>
    <t>OAEIAAAABQAAAAExAQAAAAoxNTU0OTUwODM2AwAAAAI3OQIAAAAEMjAwNgQAAAABMAcAAAAJOS8yMy8yMDE5CAAAAAkzLzMxLzIwMTIJAAAAATC+4uOeL0DXCMzHb/AvQNcIH0NJUS5TRUhLOjM4Ni5JUV9CVl9TSEFSRS5GWTIwMTYBAAAAcygIAAIAAAAINS44NzI1MjcBCAAAAAUAAAABMQEAAAAKMTg4NzIyODUzNgMAAAACMzICAAAABDQwMjAEAAAAATAHAAAACTkvMjMvMjAxOQgAAAAKMTIvMzEvMjAxNgkAAAABMBWv76MvQNcIwFJk7y9A1wghQ0lRLkRCOkJBUy5JUV9JTlRFUkVTVF9FWFAuRlkyMDA3AQAAAGrXBQACAAAABC02MTQBCAAAAAUAAAABMQEAAAAJODA1NDIwOTY0AwAAAAI1MAIAAAACODIEAAAAATAHAAAACTkvMjMvMjAxOQgAAAAKMTIvMzEvMjAwNwkAAAABMJA5LKMvQNcIe8iV7y9A1wgjQ0lRLlRTRTo0MDYzLklRX1BFX0VYQ0wuLjIwMTYvMDMvMzEBAAAA41cNAAIAAAAJMTcuMTA4MzQzAQcAAAAFAAAAATEBAAAACjE3NzU4MTIwMTcDAAAAATACAAAABjEwMDAyNwQAAAABMAcAAAAJMy8zMS8yMDE2CAAAAAkzLzMxLzIwMTbkETzHL0DXCHLqf/AvQNcIIkNJUS5OWVNFOkRELklRX1RPVEFMX0VRVUlUWS5GWTIwMTYBAAAAuLkLAAIAAAAFMjcyMjkBCAAAAAUAAAABMQEAAAAKMTk0NDMzNTY1NwMAAAADMTYwAgAAAAQxMjc1BAAAAAEwBwAAAAk5LzIzLzIwMTkIAAAACjEyLzMxLzIwMTYJ</t>
  </si>
  <si>
    <t>AAAAATDIC0KkL0DXCBhfefAvQNcIKENJUS5FTlhUQlI6U09MQi5JUV9TVF9ERUJUX1JFUEFJRC5GWTIwMTgBAAAA7cMFAAMAAAAAAJA5LKMvQNcIyvSa7y9A1wgyQ0lRLkRCOkJBUy5JUV9UT1RBTF9PVVRTVEFORElOR19GSUxJTkdfREFURS5GWTIwMTABAAAAatcFAAIAAAAKOTE4LjQ3ODY5NAEEAAAABQAAAAE1AQAAAAoxNTI1MDM0MTczAgAAAAUyNDE1MwYAAAABMAaPzqIvQNcIOiGS7y9A1wgeQ0lRLkRCOkJBUy5JUV9OSV9NQVJHSU4uRlkyMDEwAQAAAGrXBQACAAAABjcuMTM0NAEIAAAABQAAAAExAQAAAAoxNTI1MDM0MTczAwAAAAI1MAIAAAAENDA5NAQAAAABMAcAAAAJOS8yMy8yMDE5CAAAAAoxMi8zMS8yMDEwCQAAAAEw+M6mny9A1whnCl/wL0DXCClDSVEuVFNFOjQxODMuSVFfVE9UQUxfREVCVF9DQVBJVEFMLkZZMjAxMgEAAAA9Vw0AAgAAAAc1Mi43NTAzAQgAAAAFAAAAATEBAAAACjE1NTQzMzcxODEDAAAAAjc5AgAAAAQ0MTg2BAAAAAEwBwAAAAk5LzIzLzIwMTkIAAAACTMvMzEvMjAxMgkAAAABMH+1BKAvQNcIpWg28C9A1wgmQ0lRLlRTRTo0MTgzLklRX0lOVkVOVE9SWV9UVVJOUy5GWTIwMTYBAAAAPVcNAAIAAAAINC4wMjA2MzYBCAAAAAUAAAABMQEAAAAKMTc5ODU4NzIyMAMAAAACNzkCAAAABDQwODIEAAAAATAHAAAACTkvMjMvMjAxOQgAAAAJMy8zMS8yMDE2CQAAAAEwc9wEoC9A</t>
  </si>
  <si>
    <t>1wgRvDvwL0DXCCpDSVEuVFNFOjQxODguSVFfVEVWX0VCSVREQS4yMDAwLjIwMTQvMDMvMzEBAAAANZcKAAIAAAAIOC41NjIwNzMBBwAAAAUAAAABMQEAAAAKMTY1OTIwNDYzMwMAAAABMAIAAAAGMTAwMDMwBAAAAAEwBwAAAAkzLzMxLzIwMTQIAAAACTMvMzEvMjAxNDrtO8cvQNcIU+SB8C9A1wgtQ0lRLkVOWFRCUjpTT0xCLklRX0NVUlJFTlRfUE9SVF9MRUFTRVMuRlkyMDE2AQAAAO3DBQACAAAAATIBCAAAAAUAAAABMQEAAAAKMTg4MTQ4OTY3NgMAAAACNTACAAAABDEwOTAEAAAAATAHAAAACTkvMjMvMjAxOQgAAAAKMTIvMzEvMjAxNgkAAAABMKjrK6MvQNcIAkmL7y9A1wgdQ0lRLkRCOkJBUy5JUV9FQlRfRVhDTC5GWTIwMTUBAAAAatcFAAIAAAAENjA4NgEIAAAABQAAAAExAQAAAAoxODI5MjgyNjU0AwAAAAI1MAIAAAABNAQAAAABMAcAAAAJOS8yMy8yMDE5CAAAAAoxMi8zMS8yMDE1CQAAAAEwKcMdoi9A1whdi7LvL0DXCCZDSVEuVFNFOjQwMDUuSVFfTkVUX0RFQlRfRUJJVERBLkZZMjAxNwEAAAC3uAsAAgAAAAgyLjc4MDYzMgEIAAAABQAAAAExAQAAAAoxODQ3OTEyMzQwAwAAAAI3OQIAAAAENDE5MwQAAAABMAcAAAAJOS8yMy8yMDE5CAAAAAkzLzMxLzIwMTcJAAAAATBfaASgL0DXCK+wKvAvQNcIH0NJUS5UU0U6NDAwNS5JUV9FQklUX0lOVC5GWTIwMTMBAAAAt7gLAAIAAAAIMy40NzU2MDIB</t>
  </si>
  <si>
    <t>CAAAAAUAAAABMQEAAAAKMTYyMzc4MzYyOQMAAAACNzkCAAAABDQxODkEAAAAATAHAAAACTkvMjMvMjAxOQgAAAAJMy8zMS8yMDEzCQAAAAEwoxoSoC9A1wjesT/wL0DXCCBDSVEuRU5YVEJSOlNPTEIuSVFfUkRfRVhQLkZZMjAxMAEAAADtwwUAAgAAAAMxMjUBCAAAAAUAAAABMQEAAAAKMTUzMzI1MDEwMQMAAAACNTACAAAAAzEwMAQAAAABMAcAAAAJOS8yMy8yMDE5CAAAAAoxMi8zMS8yMDEwCQAAAAEwo8Qroy9A1wjGIXbvL0DXCCVDSVEuTllTRTpERC5JUV9MVF9ERUJUX0NBUElUQUwuRlkyMDA3AQAAALi5CwACAAAABjI0Ljg0MQEIAAAABQAAAAExAQAAAAoxMzI2NzI0NDQ1AwAAAAMxNjACAAAABDQxODcEAAAAATAHAAAACTkvMjMvMjAxOQgAAAAKMTIvMzEvMjAwNwkAAAABMGgDBaAvQNcIf8Ir8C9A1wgvQ0lRLlNFSEs6Mzg2LklRX0lNUFVUX09QRVJfTEVBU0VfSU5UX0VYUC5GWTIwMDkBAAAAcygIAAIAAAALMjY2OC4xNTU2MTYBCAAAAAUAAAABMQEAAAAKMTU4MzYyNzc2NQMAAAACMzICAAAABTIxNjcyBAAAAAEwBwAAAAk5LzIzLzIwMTkIAAAACjEyLzMxLzIwMDkJAAAAATCFTj+kL0DXCI1HYe8vQNcIKUNJUS5FTlhUQlI6U09MQi5JUV9DQVNIX0NPTlZFUlNJT04uRlkyMDE1AQAAAO3DBQACAAAACDY4LjE2NTk0AQgAAAAFAAAAATEBAAAACjE4MzQ4MTYwOTQDAAAAAjUwAgAAAAQ0MTg0BAAA</t>
  </si>
  <si>
    <t>AAEwBwAAAAk5LzIzLzIwMTkIAAAACjEyLzMxLzIwMTUJAAAAATDyp6afL0DXCKdpS/AvQNcIF0NJUS5EQjpCQVMuSVFfTkkuRlkyMDA4AQAAAGrXBQACAAAABDI5MTIBCAAAAAUAAAABMQEAAAAKMTMzOTIyOTIzMgMAAAACNTACAAAAAjE1BAAAAAEwBwAAAAk5LzIzLzIwMTkIAAAACjEyLzMxLzIwMDgJAAAAATCMYCyjL0DXCDEnpe8vQNcIKENJUS5FTlhUQlI6U09MQi5JUV9MVF9ERUJUX0lTU1VFRC5GWTIwMTABAAAA7cMFAAIAAAACMTIBCAAAAAUAAAABMQEAAAAKMTUzMzI1MDEwMQMAAAACNTACAAAABDIwMzQEAAAAATAHAAAACTkvMjMvMjAxOQgAAAAKMTIvMzEvMjAxMAkAAAABMKjrK6MvQNcI+7dx7y9A1wgeQ0lRLktPU0U6QTA1MTkxMC5JUV9FQlQuRlkyMDExAQAAAIEQNwACAAAABzI3OTY1OTgBCAAAAAUAAAABMQEAAAAKMTYyMDQ2OTE1MwMAAAACODUCAAAAAzEzOQQAAAABMAcAAAAJOS8yMy8yMDE5CAAAAAoxMi8zMS8yMDExCQAAAAEwx/IToi9A1whXyYfvL0DXCCVDSVEuVFNFOjQwMDUuSVFfTFRfREVCVF9FUVVJVFkuRlkyMDExAQAAALe4CwACAAAABjkyLjQwMgEIAAAABQAAAAExAQAAAAoxNDU5NTA5OTU2AwAAAAI3OQIAAAAENDA4NQQAAAABMAcAAAAJOS8yMy8yMDE5CAAAAAkzLzMxLzIwMTEJAAAAATCv8xGgL0DXCFc3OvAvQNcIJkNJUS5UU0U6MzQwNy5JUV9ERUZfVEFYX0xJQUJf</t>
  </si>
  <si>
    <t>TFQuRlkyMDA5AQAAAIhWDQACAAAABDQyNTcBCAAAAAUAAAABMQEAAAAKMTM4Mjc2MzQ5MQMAAAACNzkCAAAABDEwMjcEAAAAATAHAAAACTkvMjMvMjAxOQgAAAAJMy8zMS8yMDA5CQAAAAEwlSqyqS9A1whFyYvwL0DXCCRDSVEuVFNFOjQwNjMuSVFfRUJJVERBLkZZMjAxNy4uLi5KUFkBAAAA41cNAAIAAAAGMzMxNzA1AQgAAAAFAAAAATEBAAAACjE4NDkwMjY2ODcDAAAAAjc5AgAAAAQ0MDUxBAAAAAEwBwAAAAk5LzIzLzIwMTkIAAAACTMvMzEvMjAxNwkAAAABMOxt454vQNcIXk1x8C9A1wghQ0lRLkRCOkJBUy5JUV9PVEhFUl9FUVVJVFkuRlkyMDE2AQAAAGrXBQACAAAABS00MDE0AQgAAAAFAAAAATEBAAAACjE4NzU5ODYxNDcDAAAAAjUwAgAAAAQxMDI4BAAAAAEwBwAAAAk5LzIzLzIwMTkIAAAACjEyLzMxLzIwMTYJAAAAATD26h2iL0DXCB0Bs+8vQNcILUNJUS5UU0U6NDA2My5JUV9DQVNIX0NPTlZFUlNJT04uRlkyMDE5Li4uLkpQWQEAAADjVw0AAgAAAAoxMzUuMzMzNjA1AQgAAAAFAAAAATEBAAAACjE5NzAyMTMwMTYDAAAAAjc5AgAAAAQ0MTg0BAAAAAEwBwAAAAk5LzIzLzIwMTkIAAAACTMvMzEvMjAxOQkAAAABML7i454vQNcIb8108C9A1wgpQ0lRLktPU0U6QTA1MTkxMC5JUV9PVEhFUl9PUEVSX0FDVC5GWTIwMTUBAAAAgRA3AAIAAAAGMzE2OTUzAQgAAAAFAAAAATEBAAAACjE4MzE2NDQx</t>
  </si>
  <si>
    <t>NjcDAAAAAjg1AgAAAAQyMDQ3BAAAAAEwBwAAAAk5LzIzLzIwMTkIAAAACjEyLzMxLzIwMTUJAAAAATAgQsyhL0DXCA467e8vQNcIIENJUS5TRUhLOjM4Ni5JUV9QQVJUX1RJTUUuRlkyMDE2AQAAAHMoCAADAAAAAAAVr++jL0DXCBRNX+8vQNcIH0NJUS5UU0U6MzQwMi5JUV9FQklUX0lOVC5GWTIwMDgBAAAAuFUNAAIAAAAIOC42MjYwMTIBCAAAAAUAAAABMQEAAAAKMTA1Nzg4ODI2MgMAAAACNzkCAAAABDQxODkEAAAAATAHAAAACTkvMjMvMjAxOQgAAAAJMy8zMS8yMDA4CQAAAAEwPPbCoC9A1wgGOfTvL0DXCDdDSVEuRU5YVEJSOlNPTEIuSVFfVE9UQUxfT1VUU1RBTkRJTkdfRklMSU5HX0RBVEUuRlkyMDE3AQAAAO3DBQACAAAABzEwMy41MTkBBAAAAAUAAAABNQEAAAAKMTk1MjU1MDk4NQIAAAAFMjQxNTMGAAAAATCaEiyjL0DXCB4+pO8vQNcIMkNJUS5LT1NFOkEwNTE5MTAuSVFfVE9UQUxfTElBQl9UT1RBTF9BU1NFVFMuRlkyMDEzAQAAAIEQNwACAAAABzMyLjc5MDYBCAAAAAUAAAABMQEAAAAKMTczMjQxMjU1OQMAAAACODUCAAAABDQxODgEAAAAATAHAAAACTkvMjMvMjAxOQgAAAAKMTIvMzEvMjAxMwkAAAABMHtD1p4vQNcIhoti8C9A1wgfQ0lRLlRTRTo0MTgzLklRX0FSX1RVUk5TLkZZMjAxOAEAAAA9Vw0AAgAAAAg0LjYwMTc0NAEIAAAABQAAAAExAQAAAAoxODk0ODMyNDM1AwAAAAI3OQIA</t>
  </si>
  <si>
    <t>AAAENDAwMQQAAAABMAcAAAAJOS8yMy8yMDE5CAAAAAkzLzMxLzIwMTgJAAAAATBz3ASgL0DXCH/CK/AvQNcIG0NJUS5EQjpCQVMuSVFfR0FfRVhQLkZZMjAxMQEAAABq1wUAAgAAAAQxMzE1AQgAAAAFAAAAATEBAAAACjE1ODk0MzU4MDQDAAAAAjUwAgAAAAUyMTU2MgQAAAABMAcAAAAJOS8yMy8yMDE5CAAAAAoxMi8zMS8yMDExCQAAAAEwcWLQoi9A1wihnJfvL0DXCCJDSVEuREI6QkFTLklRX0NPTU1PTl9ESVZfQ0YuRlkyMDExAQAAAGrXBQACAAAABS0yMDIxAQgAAAAFAAAAATEBAAAACjE1ODk0MzU4MDQDAAAAAjUwAgAAAAQyMDc0BAAAAAEwBwAAAAk5LzIzLzIwMTkIAAAACjEyLzMxLzIwMTEJAAAAATBxYtCiL0DXCF0tju8vQNcIGUNJUS5TRUhLOjM4Ni5JUV9BUi5GWTIwMTIBAAAAcygIAAIAAAAGMTAxNDQwAQgAAAAFAAAAATEBAAAACjE3Mjc3NTQyODMDAAAAAjMyAgAAAAQxMDIxBAAAAAEwBwAAAAk5LzIzLzIwMTkIAAAACjEyLzMxLzIwMTIJAAAAATBinD+kL0DXCJXSUu8vQNcIKUNJUS5UU0U6NDAwNS5JUV9EQVlTX0lOVkVOVE9SWV9PVVQuRlkyMDA5AQAAALe4CwACAAAABzg3LjA1OTgBCAAAAAUAAAABMQEAAAAKMTM3OTQ2NTQ3NwMAAAACNzkCAAAABDQwMzUEAAAAATAHAAAACTkvMjMvMjAxOQgAAAAJMy8zMS8yMDA5CQAAAAEwr/MRoC9A1wj4PD/wL0DXCB9DSVEuU0VISzozODYuSVFf</t>
  </si>
  <si>
    <t>VE9UQUxfQ0EuRlkyMDA5AQAAAHMoCAACAAAABjIwMTQ3OQEIAAAABQAAAAExAQAAAAoxNTgzNjI3NzY1AwAAAAIzMgIAAAAEMTAwOAQAAAABMAcAAAAJOS8yMy8yMDE5CAAAAAoxMi8zMS8yMDA5CQAAAAEwhU4/pC9A1wiNR2HvL0DXCCVDSVEuRU5YVEJSOlNPTEIuSVFfREFfU1VQUExfQ0YuRlkyMDA3AQAAAO3DBQACAAAAAzQxMQEIAAAABQAAAAExAQAAAAk4MTQyMjUyMjYDAAAAAjUwAgAAAAQyMTcxBAAAAAEwBwAAAAk5LzIzLzIwMTkIAAAACjEyLzMxLzIwMDcJAAAAATAJS/CjL0DXCHbvZO8vQNcIHkNJUS5TRUhLOjM4Ni5JUV9SQVdfSU5WLkZZMjAxNwEAAABzKAgAAgAAAAU4NTk3NQEIAAAABQAAAAExAQAAAAoxOTUxMDM4NjQwAwAAAAIzMgIAAAAEMzE3MQQAAAABMAcAAAAJOS8yMy8yMDE5CAAAAAoxMi8zMS8yMDE3CQAAAAEwC9bvoy9A1whAU2vvL0DXCCFDSVEuS09TRTpBMDUxOTEwLklRX0dBX0VYUC5GWTIwMTUBAAAAgRA3AAIAAAAFMTI0NzEBCAAAAAUAAAABMQEAAAAKMTgzMTY0NDE2NwMAAAACODUCAAAABTIxNTYyBAAAAAEwBwAAAAk5LzIzLzIwMTkIAAAACjEyLzMxLzIwMTUJAAAAATAgQsyhL0DXCEuz3e8vQNcILkNJUS5LT1NFOkEwNTE5MTAuSVFfSU5URVJFU1RfSU5WRVNUX0lOQy5GWTIwMTUBAAAAgRA3AAIAAAAFMzc1MTYBCAAAAAUAAAABMQEAAAAKMTgzMTY0NDE2NwMAAAAC</t>
  </si>
  <si>
    <t>ODUCAAAAAjY1BAAAAAEwBwAAAAk5LzIzLzIwMTkIAAAACjEyLzMxLzIwMTUJAAAAATAgQsyhL0DXCBaMz+8vQNcILkNJUS5UU0U6MzQwMi5JUV9UT1RBTF9ERUJUX0VCSVREQV9DQVBFWC5GWTIwMTEBAAAAuFUNAAIAAAAGNC4xMzcyAQgAAAAFAAAAATEBAAAACjE0NjA3MTc2ODEDAAAAAjc5AgAAAAUyMzMxMwQAAAABMAcAAAAJOS8yMy8yMDE5CAAAAAkzLzMxLzIwMTEJAAAAATAlHcOgL0DXCMTdDPAvQNcIHkNJUS5OWVNFOkRELklRX0VCSVRfSU5ULkZZMjAwOAEAAAC4uQsAAgAAAAgzLjY3NzQ2OQEIAAAABQAAAAExAQAAAAoxNDMwMzcwMzMwAwAAAAMxNjACAAAABDQxODkEAAAAATAHAAAACTkvMjMvMjAxOQgAAAAKMTIvMzEvMjAwOAkAAAABMGgDBaAvQNcIYl5B8C9A1wgpQ0lRLkVOWFRCUjpTT0xCLklRX0xUX0RFQlRfQ0FQSVRBTC5GWTIwMTcBAAAA7cMFAAIAAAAHMjIuNzY0MwEIAAAABQAAAAExAQAAAAoxOTUyNTUwOTg1AwAAAAI1MAIAAAAENDE4NwQAAAABMAcAAAAJOS8yMy8yMDE5CAAAAAoxMi8zMS8yMDE3CQAAAAEw+M6mny9A1wgXdWPwL0DXCCNDSVEuS09TRTpBMDUxOTEwLklRX1RPVEFMX0NBLkZZMjAxMgEAAACBEDcAAgAAAAc3NDUyOTM4AQgAAAAFAAAAATEBAAAACjE2ODM0NjE4MDIDAAAAAjg1AgAAAAQxMDA4BAAAAAEwBwAAAAk5LzIzLzIwMTkIAAAACjEyLzMxLzIwMTIJAAAA</t>
  </si>
  <si>
    <t>ATC1GRSiL0DXCGOduu8vQNcIIkNJUS5UU0U6MzQwMi5JUV9FQklUX01BUkdJTi5GWTIwMTkBAAAAuFUNAAIAAAAFNS45MjIBCAAAAAUAAAABMQEAAAAKMTk2OTYwMTIyNwMAAAACNzkCAAAABDQwNTMEAAAAATAHAAAACTkvMjMvMjAxOQgAAAAJMy8zMS8yMDE5CQAAAAEwIETDoC9A1whWWBLwL0DXCC5DSVEuS09TRTpBMDUxOTEwLklRX1RFVl9FQklUREEuMjAwMC4yMDE1LzAzLzMxAQAAAIEQNwACAAAABzYuODk1ODQBBwAAAAUAAAABMQEAAAAKMTcwNzcwNTI1NAMAAAABMAIAAAAGMTAwMDMwBAAAAAEwBwAAAAkzLzMxLzIwMTUIAAAACTMvMzEvMjAxNbCGPMcvQNcIQ4WA8C9A1wgsQ0lRLktPU0U6QTA1MTkxMC5JUV9NSU5PUklUWV9JTlRFUkVTVC5GWTIwMTUBAAAAgRA3AAIAAAAGMTEyMDU3AQgAAAAFAAAAATEBAAAACjE4MzE2NDQxNjcDAAAAAjg1AgAAAAQxMDUyBAAAAAEwBwAAAAk5LzIzLzIwMTkIAAAACjEyLzMxLzIwMTUJAAAAATAgQsyhL0DXCDna3e8vQNcIJUNJUS5FTlhUQlI6U09MQi5JUV9TQUxFX1BQRV9DRi5GWTIwMDgBAAAA7cMFAAIAAAACMTYBCAAAAAUAAAABMQEAAAAKMTM2Njk1MjkyNQMAAAACNTACAAAABDIwNDIEAAAAATAHAAAACTkvMjMvMjAxOQgAAAAKMTIvMzEvMjAwOAkAAAABMLydK6MvQNcIamRs7y9A1wgXQ0lRLkRCOkJBUy5JUV9HVy5GWTIwMTQBAAAAatcFAAIAAAAE</t>
  </si>
  <si>
    <t>ODE0MQEIAAAABQAAAAExAQAAAAoxNzc3OTIyMzEwAwAAAAI1MAIAAAAEMTE3MQQAAAABMAcAAAAJOS8yMy8yMDE5CAAAAAoxMi8zMS8yMDE0CQAAAAEwPZwdoi9A1wgPPo/vL0DXCBtDSVEuU0VISzozODYuSVFfQVBJQy5GWTIwMTQBAAAAcygIAAIAAAAFNDE4MjQBCAAAAAUAAAABMQEAAAAKMTgzNzk1NzQ3MAMAAAACMzICAAAABDEwODQEAAAAATAHAAAACTkvMjMvMjAxOQgAAAAKMTIvMzEvMjAxNAkAAAABMAY776MvQNcI/o9j7y9A1wgkQ0lRLktPU0U6QTA1MTkxMC5JUV9ESVZfU0hBUkUuRlkyMDE0AQAAAIEQNwACAAAABDQwMDABCAAAAAUAAAABMQEAAAAKMTc4MDY5MzYyNQMAAAACODUCAAAABDMwNTgEAAAAATAHAAAACTkvMjMvMjAxOQgAAAAKMTIvMzEvMjAxNAkAAAABMJpAFKIvQNcIwV/Y7y9A1wgkQ0lRLlRTRTozNDAxLklRX0VCSVREQV9NQVJHSU4uRlkyMDExAQAAAMJVDQACAAAABzEyLjc2MTEBCAAAAAUAAAABMQEAAAAKMTQ3MDc4NDkyNgMAAAACNzkCAAAABDQwNDcEAAAAATAHAAAACTkvMjMvMjAxOQgAAAAJMy8zMS8yMDExCQAAAAEwCmvDoC9A1wiagPXvL0DXCChDSVEuVFNFOjQxODguSVFfRUFSTklOR19DT19NQVJHSU4uRlkyMDExAQAAADWXCgACAAAABjMuODcwOQEIAAAABQAAAAExAQAAAAoxNDYwNzE3Njg1AwAAAAI3OQIAAAAENDE4MQQAAAABMAcAAAAJOS8yMy8yMDE5CAAA</t>
  </si>
  <si>
    <t>AAkzLzMxLzIwMTEJAAAAATALChGgL0DXCO48OPAvQNcIN0NJUS5LT1NFOkEwNTE5MTAuSVFfQ0hBTkdFX09USEVSX05FVF9PUEVSX0FTU0VUUy5GWTIwMTQBAAAAgRA3AAIAAAAGLTg0MjUwAQgAAAAFAAAAATEBAAAACjE3ODA2OTM2MjUDAAAAAjg1AgAAAAQyMDQ1BAAAAAEwBwAAAAk5LzIzLzIwMTkIAAAACjEyLzMxLzIwMTQJAAAAATAgQsyhL0DXCANr4u8vQNcIH0NJUS5EQjpCQVMuSVFfQ0FTSF9GSU5BTi5GWTIwMTMBAAAAatcFAAIAAAAFLTE4NzQBCAAAAAUAAAABMQEAAAAKMTcyMTA2OTE5NgMAAAACNTACAAAABDIwMDQEAAAAATAHAAAACTkvMjMvMjAxOQgAAAAKMTIvMzEvMjAxMwkAAAABMGKx0KIvQNcI8ARr7y9A1wgmQ0lRLkVOWFRCUjpTT0xCLklRX1BFX0VYQ0wuLjIwMTIvMDMvMzEBAAAA7cMFAAIAAAAIMjUuNDM1NTMBBwAAAAUAAAABMQEAAAAKMTUzMzI1MzE2OAMAAAABMAIAAAAGMTAwMDI3BAAAAAEwBwAAAAkzLzMwLzIwMTIIAAAACTMvMzAvMjAxMrCGPMcvQNcIpl+H8C9A1wglQ0lRLktPU0U6QTA1MTkxMC5JUV9DT01NT05fUkVQLkZZMjAxMAEAAACBEDcAAwAAAAAAx/IToi9A1wikHc3vL0DXCCxDSVEuVFNFOjM0MDIuSVFfTkVUX0RFQlRfRUJJVERBX0NBUEVYLkZZMjAxNQEAAAC4VQ0AAgAAAAg2LjQ1ODQxMQEIAAAABQAAAAExAQAAAAoxNzQ0OTQ2MzExAwAAAAI3OQIAAAAF</t>
  </si>
  <si>
    <t>MjMzMTQEAAAAATAHAAAACTkvMjMvMjAxOQgAAAAJMy8zMS8yMDE1CQAAAAEwJR3DoC9A1wgIJgjwL0DXCCRDSVEuU0VISzozODYuSVFfU0FMRV9JTlRBTl9DRi5GWTIwMTMBAAAAcygIAAMAAAAAAFLDP6QvQNcIDRtj7y9A1wgZQ0lRLkRCOkJBUy5JUV9DT0dTLkZZMjAxNAEAAABq1wUAAgAAAAU1NjA2NAEIAAAABQAAAAExAQAAAAoxNzc3OTIyMzEwAwAAAAI1MAIAAAACMzQEAAAAATAHAAAACTkvMjMvMjAxOQgAAAAKMTIvMzEvMjAxNAkAAAABMGKx0KIvQNcIB5ys7y9A1wglQ0lRLlRTRTozNDA3LklRX0NBU0hfU1RfSU5WRVNULkZZMjAxMQEAAACIVg0AAgAAAAYxNDA2OTABCAAAAAUAAAABMQEAAAAKMTQ2MjcxMjU2OAMAAAACNzkCAAAABDEwMDIEAAAAATAHAAAACTkvMjMvMjAxOQgAAAAJMy8zMS8yMDExCQAAAAEwmVKyqS9A1whUrIfwL0DXCCZDSVEuVFNFOjQxODMuSVFfTkVUX0RFQlRfRUJJVERBLkZZMjAxNwEAAAA9Vw0AAgAAAAgyLjQzNzk4NQEIAAAABQAAAAExAQAAAAoxODQ4NTgxMDY4AwAAAAI3OQIAAAAENDE5MwQAAAABMAcAAAAJOS8yMy8yMDE5CAAAAAkzLzMxLzIwMTcJAAAAATBz3ASgL0DXCH2aK/AvQNcIIkNJUS5EQjpCQVMuSVFfRVFVSVRZX01FVEhPRC5GWTIwMDgBAAAAatcFAAIAAAAEMTQ1OAEIAAAABQAAAAExAQAAAAoxMzM5MjI5MjMyAwAAAAI1MAIAAAAEMzA2MwQAAAAB</t>
  </si>
  <si>
    <t>MAcAAAAJOS8yMy8yMDE5CAAAAAoxMi8zMS8yMDA4CQAAAAEwDRrOoi9A1wgE35vvL0DXCCVDSVEuVFNFOjQwNjMuSVFfTFRfREVCVF9FUVVJVFkuRlkyMDE3AQAAAONXDQACAAAABTAuMDcyAQgAAAAFAAAAATEBAAAACjE4NDkwMjY2ODcDAAAAAjc5AgAAAAQ0MDg1BAAAAAEwBwAAAAk5LzIzLzIwMTkIAAAACTMvMzEvMjAxNwkAAAABMLjMEaAvQNcIVcEk8C9A1wgXQ0lRLkRCOkJBUy5JUV9BRS5GWTIwMTgBAAAAatcFAAIAAAAEMTk0MQEIAAAABQAAAAExAQAAAAoxOTQ3NDAzMDUwAwAAAAI1MAIAAAAEMTAxNgQAAAABMAcAAAAJOS8yMy8yMDE5CAAAAAoxMi8zMS8yMDE4CQAAAAEw8BEeoi9A1wgnSsvvL0DXCClDSVEuS09TRTpBMDUxOTEwLklRX05FVF9SRU5UQUxfRVhQLkZZMjAxNgEAAACBEDcAAwAAAAAAFWnMoS9A1whCgejvL0DXCChDSVEuVFNFOjQxODMuSVFfRUFSTklOR19DT19NQVJHSU4uRlkyMDE3AQAAAD1XDQACAAAABjYuMDkyMwEIAAAABQAAAAExAQAAAAoxODQ4NTgxMDY4AwAAAAI3OQIAAAAENDE4MQQAAAABMAcAAAAJOS8yMy8yMDE5CAAAAAkzLzMxLzIwMTcJAAAAATBz3ASgL0DXCK+VJvAvQNcILENJUS5LT1NFOkEwNTE5MTAuSVFfVE9UQUxfREVCVF9SRVBBSUQuRlkyMDA3AQAAAIEQNwACAAAABy00NzEyODgBCAAAAAUAAAABMQEAAAAKMTQ2Njc0MzYxNwMAAAACODUCAAAABDIx</t>
  </si>
  <si>
    <t>NjYEAAAAATAHAAAACTkvMjMvMjAxOQgAAAAKMTIvMzEvMjAwNwkAAAABMOQ4HqIvQNcILg3M7y9A1wgmQ0lRLktPU0U6QTA1MTkxMC5JUV9EQV9TVVBQTF9DRi5GWTIwMTQBAAAAgRA3AAIAAAAHMTExNzYyMQEIAAAABQAAAAExAQAAAAoxNzgwNjkzNjI1AwAAAAI4NQIAAAAEMjE3MQQAAAABMAcAAAAJOS8yMy8yMDE5CAAAAAoxMi8zMS8yMDE0CQAAAAEwIELMoS9A1wjpHNTvL0DXCBdDSVEuREI6QkFTLklRX0FQLkZZMjAwOQEAAABq1wUAAgAAAAQyNzg2AQgAAAAFAAAAATEBAAAACjE0MzYyMDY0NTADAAAAAjUwAgAAAAQxMDE4BAAAAAEwBwAAAAk5LzIzLzIwMTkIAAAACjEyLzMxLzIwMDkJAAAAATAPQc6iL0DXCOvYlu8vQNcIJ0NJUS5OWVNFOkRELklRX0ZJWEVEX0FTU0VUX1RVUk5TLkZZMjAxMQEAAAC4uQsAAgAAAAgzLjQzMDk0OQEIAAAABQAAAAExAQAAAAoxNjU4MzE2MTcwAwAAAAMxNjACAAAABDQwNjYEAAAAATAHAAAACTkvMjMvMjAxOQgAAAAKMTIvMzEvMjAxMQkAAAABMF4qBaAvQNcILtgc8C9A1wgkQ0lRLkVOWFRCUjpTT0xCLklRX0lOQ19FUVVJVFkuRlkyMDA5AQAAAO3DBQADAAAAAAC8nSujL0DXCERDVe8vQNcIKUNJUS5UU0U6MzQwMS5JUV9EQVlTX0lOVkVOVE9SWV9PVVQuRlkyMDE0AQAAAMJVDQACAAAACTcxLjIyNTczNQEIAAAABQAAAAExAQAAAAoxNzEzMjMzNTIxAwAAAAI3</t>
  </si>
  <si>
    <t>OQIAAAAENDAzNQQAAAABMAcAAAAJOS8yMy8yMDE5CAAAAAkzLzMxLzIwMTQJAAAAATAKa8OgL0DXCME2CfAvQNcIJENJUS5TRUhLOjM4Ni5JUV9FQklUREEuRlkyMDA5Li4uLkpQWQEAAABzKAgAAgAAAA4yMDY5MzE0LjQ0NTAwOQEIAAAABQAAAAExAQAAAAoxNTgzNjI3NzY1AwAAAAI3OQIAAAAENDA1MQQAAAABMAcAAAAJOS8yMy8yMDE5CAAAAAoxMi8zMS8yMDA5CQAAAAEw7G3jni9A1wiioWjwL0DXCCRDSVEuVFNFOjM0MDEuSVFfQ1VSUkVOVF9SQVRJTy5GWTIwMTMBAAAAwlUNAAIAAAAIMS4yODY4MjgBCAAAAAUAAAABMQEAAAAKMTcxMzIzMzA5NwMAAAACNzkCAAAABDQwMzAEAAAAATAHAAAACTkvMjMvMjAxOQgAAAAJMy8zMS8yMDEzCQAAAAEwCmvDoC9A1wi3Pf/vL0DXCCZDSVEuU0VISzozODYuSVFfTFRfREVCVF9DQVBJVEFMLkZZMjAxMwEAAABzKAgAAgAAAAcxNS42MzY1AQgAAAAFAAAAATEBAAAACjE3ODcxOTk3MTQDAAAAAjMyAgAAAAQ0MTg3BAAAAAEwBwAAAAk5LzIzLzIwMTkIAAAACjEyLzMxLzIwMTMJAAAAATDUdaOfL0DXCHwKSvAvQNcIIENJUS5OWVNFOkRELklRX0VCSVREQV9JTlQuRlkyMDEwAQAAALi5CwACAAAACDQuMjEyNDkxAQgAAAAFAAAAATEBAAAACjE1ODc4Mjk5NzADAAAAAzE2MAIAAAAENDE5MAQAAAABMAcAAAAJOS8yMy8yMDE5CAAAAAoxMi8zMS8yMDEwCQAAAAEw</t>
  </si>
  <si>
    <t>XioFoC9A1wjNVyfwL0DXCCxDSVEuS09TRTpBMDUxOTEwLklRX0RFRl9UQVhfQVNTRVRTX0xULkZZMjAxNAEAAACBEDcAAgAAAAU5NjgyMwEIAAAABQAAAAExAQAAAAoxNzgwNjkzNjI1AwAAAAI4NQIAAAAEMTAyNgQAAAABMAcAAAAJOS8yMy8yMDE5CAAAAAoxMi8zMS8yMDE0CQAAAAEwimcUoi9A1wgpHuLvL0DXCChDSVEuVFNFOjQwNjMuSVFfRklYRURfQVNTRVRfVFVSTlMuRlkyMDE1AQAAAONXDQACAAAACDEuNjY4MjY1AQgAAAAFAAAAATEBAAAACjE3NDU5MTY3ODMDAAAAAjc5AgAAAAQ0MDY2BAAAAAEwBwAAAAk5LzIzLzIwMTkIAAAACTMvMzEvMjAxNQkAAAABMMWlEaAvQNcIdnMk8C9A1wgnQ0lRLlRTRTozNDAyLklRX0RBWVNfUEFZQUJMRV9PVVQuRlkyMDE5AQAAALhVDQACAAAACTQ2LjMxNzQwNQEIAAAABQAAAAExAQAAAAoxOTY5NjAxMjI3AwAAAAI3OQIAAAAENDE4MwQAAAABMAcAAAAJOS8yMy8yMDE5CAAAAAkzLzMxLzIwMTkJAAAAATAgRMOgL0DXCB04+u8vQNcIIUNJUS5UU0U6NDE4My5JUV9TR0FfTUFSR0lOLkZZMjAxMQEAAAA9Vw0AAgAAAAYxMC4xMjgBCAAAAAUAAAABMQEAAAAKMTQ2MDcxNzU4OQMAAAACNzkCAAAABDQzNzUEAAAAATAHAAAACTkvMjMvMjAxOQgAAAAJMy8zMS8yMDExCQAAAAEwkY4EoC9A1wj5HybwL0DXCCZDSVEuS09TRTpBMDUxOTEwLklRX1FVSUNLX1JBVElP</t>
  </si>
  <si>
    <t>LkZZMjAwOAEAAACBEDcAAgAAAAgwLjY2MzAxOQEIAAAABQAAAAExAQAAAAoxMzY1MTcxODkyAwAAAAI4NQIAAAAENDEyMQQAAAABMAcAAAAJOS8yMy8yMDE5CAAAAAoxMi8zMS8yMDA4CQAAAAEwexzWni9A1wjatlnwL0DXCCZDSVEuREI6QkFTLklRX1RPVEFMX0RFQlQuRlkyMDE3Li4uLkpQWQEAAABq1wUAAgAAAA4yNTIyNTIwLjg3NTM2NAEIAAAABQAAAAExAQAAAAoxOTQ3NDAzMDM5AwAAAAI3OQIAAAAENDE3MwQAAAABMAcAAAAJOS8yMy8yMDE5CAAAAAoxMi8zMS8yMDE3CQAAAAEwy7vjni9A1wjAyHbwL0DXCCtDSVEuS09TRTpBMDUxOTEwLklRX1RPVEFMX1JFVi5GWTIwMTcuLi4uSlBZAQAAAIEQNwACAAAADjI3MDk1NDIuNDQ1OTk5AQgAAAAFAAAAATEBAAAACjE5NDgzNTExODIDAAAAAjc5AgAAAAIyOAQAAAABMAcAAAAJOS8yMy8yMDE5CAAAAAoxMi8zMS8yMDE3CQAAAAEwWJHWni9A1wgBBW/wL0DXCChDSVEuVFNFOjQxODMuSVFfVE9UQUxfREVCVC5GWTIwMDkuLi4uSlBZAQAAAD1XDQACAAAABjUzNTA2NAEIAAAABQAAAAExAQAAAAoxMzgwNDUxNjIyAwAAAAI3OQIAAAAENDE3MwQAAAABMAcAAAAJOS8yMy8yMDE5CAAAAAkzLzMxLzIwMDkJAAAAATDLu+OeL0DXCJgxdPAvQNcIIUNJUS5UU0U6NDE4OC5JUV9TR0FfTUFSR0lOLkZZMjAxMAEAAAA1lwoAAgAAAAcxOS42NzMyAQgAAAAFAAAA</t>
  </si>
  <si>
    <t>ATEBAAAACjEzODA2MzA4OTcDAAAAAjc5AgAAAAQ0Mzc1BAAAAAEwBwAAAAk5LzIzLzIwMTkIAAAACTMvMzEvMjAxMAkAAAABMCeSw6AvQNcIGyAt8C9A1wgZQ0lRLkRCOkJBUy5JUV9FQklULkZZMjAwNwEAAABq1wUAAgAAAAQ3NDQyAQgAAAAFAAAAATEBAAAACTgwNTQyMDk2NAMAAAACNTACAAAAAzQwMAQAAAABMAcAAAAJOS8yMy8yMDE5CAAAAAoxMi8zMS8yMDA3CQAAAAEwkDksoy9A1wi8QpvvL0DXCC5DSVEuRU5YVEJSOlNPTEIuSVFfTUlOT1JJVFlfSU5URVJFU1RfQ0YuRlkyMDE4AQAAAO3DBQADAAAAAACQOSyjL0DXCMr0mu8vQNcIJUNJUS5UU0U6NDE4My5JUV9MVF9ERUJUX0VRVUlUWS5GWTIwMTMBAAAAPVcNAAIAAAAHNzQuODI5OQEIAAAABQAAAAExAQAAAAoxNjI1MDkyMTY3AwAAAAI3OQIAAAAENDA4NQQAAAABMAcAAAAJOS8yMy8yMDE5CAAAAAkzLzMxLzIwMTMJAAAAATB/tQSgL0DXCBNIJvAvQNcII0NJUS5FTlhUQlI6U09MQi5JUV9PVEhFUl9SRVYuRlkyMDE3AQAAAO3DBQACAAAAAzg1OQEIAAAABQAAAAExAQAAAAoxOTUyNTUwOTg1AwAAAAI1MAIAAAADMzU3BAAAAAEwBwAAAAk5LzIzLzIwMTkIAAAACjEyLzMxLzIwMTcJAAAAATCo6yujL0DXCOwbqe8vQNcII0NJUS5TRUhLOjM4Ni5JUV9UT1RBTF9BU1NFVFMuRlkyMDExAQAAAHMoCAACAAAABzExNDQ1MjgBCAAAAAUAAAABMQEA</t>
  </si>
  <si>
    <t>AAAKMTU5NjQzMDU0MwMAAAACMzICAAAABDEwMDcEAAAAATAHAAAACTkvMjMvMjAxOQgAAAAKMTIvMzEvMjAxMQkAAAABMJd1P6QvQNcIUzFi7y9A1wgrQ0lRLktPU0U6QTA1MTkxMC5JUV9DQVNIX09QRVIuRlkyMDE3Li4uLkpQWQEAAACBEDcAAgAAAA0zMzUzNzEuMTE5MTg2AQgAAAAFAAAAATEBAAAACjE5NDgzNTExODIDAAAAAjc5AgAAAAQyMDA2BAAAAAEwBwAAAAk5LzIzLzIwMTkIAAAACjEyLzMxLzIwMTcJAAAAATCzCeSeL0DXCLRqdfAvQNcIIENJUS5EQjpCQVMuSVFfR0FJTl9JTlZFU1QuRlkyMDExAQAAAGrXBQACAAAAAi0yAQgAAAAFAAAAATEBAAAACjE1ODk0MzU4MDQDAAAAAjUwAgAAAAI2MgQAAAABMAcAAAAJOS8yMy8yMDE5CAAAAAoxMi8zMS8yMDExCQAAAAEwcWLQoi9A1wjY9KHvL0DXCCVDSVEuVFNFOjQwMDUuSVFfUkVUVVJOX0NBUElUQUwuRlkyMDE4AQAAALe4CwACAAAABjUuODYwNAEIAAAABQAAAAExAQAAAAoxODk0MDg0NzUwAwAAAAI3OQIAAAAENDM2MwQAAAABMAcAAAAJOS8yMy8yMDE5CAAAAAkzLzMxLzIwMTgJAAAAATBfaASgL0DXCPf/P/AvQNcII0NJUS5EQjpCQVMuSVFfU1BFQ0lBTF9ESVZfQ0YuRlkyMDA3AQAAAGrXBQADAAAAAACMYCyjL0DXCKCQm+8vQNcIIkNJUS5UU0U6NDE4OC5JUV9BU1NFVF9UVVJOUy5GWTIwMTYBAAAANZcKAAIAAAAIMC45MTE5MzIBCAAA</t>
  </si>
  <si>
    <t>AAUAAAABMQEAAAAKMTc5ODU4NzEyOAMAAAACNzkCAAAABDQxNzcEAAAAATAHAAAACTkvMjMvMjAxOQgAAAAJMy8zMS8yMDE2CQAAAAEw6jARoC9A1wgjNh7wL0DXCCJDSVEuREI6QkFTLklRX09USEVSX0xJQUJfTFQuRlkyMDE1AQAAAGrXBQACAAAABDM3NTABCAAAAAUAAAABMQEAAAAKMTgyOTI4MjY1NAMAAAACNTACAAAABDEwNjIEAAAAATAHAAAACTkvMjMvMjAxOQgAAAAKMTIvMzEvMjAxNQkAAAABMCnDHaIvQNcItcKe7y9A1wglQ0lRLkVOWFRCUjpTT0xCLklRX0FEVkVSVElTSU5HLkZZMjAxNQEAAADtwwUAAwAAAAAAo8Qroy9A1wjy027vL0DXCCpDSVEuVFNFOjM0MDcuSVFfSU5URVJFU1RfSU5WRVNUX0lOQy5GWTIwMTIBAAAAiFYNAAIAAAAENDE3OAEIAAAABQAAAAExAQAAAAoxNTU0OTUwNzA1AwAAAAI3OQIAAAACNjUEAAAAATAHAAAACTkvMjMvMjAxOQgAAAAJMy8zMS8yMDEyCQAAAAEwjHmyqS9A1wjTnIbwL0DXCCFDSVEuTllTRTpERC5JUV9RVUlDS19SQVRJTy5GWTIwMTYBAAAAuLkLAAIAAAAIMS4wMTgzMjcBCAAAAAUAAAABMQEAAAAKMTk0NDMzNTY1NwMAAAADMTYwAgAAAAQ0MTIxBAAAAAEwBwAAAAk5LzIzLzIwMTkIAAAACjEyLzMxLzIwMTYJAAAAATBTUQWgL0DXCI7MJ/AvQNcIK0NJUS5UU0U6MzQwMi5JUV9OSV9BVkFJTF9FWENMX01BUkdJTi5GWTIwMTkBAAAAuFUNAAIAAAAG</t>
  </si>
  <si>
    <t>My4zMjI2AQgAAAAFAAAAATEBAAAACjE5Njk2MDEyMjcDAAAAAjc5AgAAAAQ0MTgyBAAAAAEwBwAAAAk5LzIzLzIwMTkIAAAACTMvMzEvMjAxOQkAAAABMCBEw6AvQNcIW1oD8C9A1wgoQ0lRLlRTRTo0MDYzLklRX1RPVEFMX0RFQlRfRVFVSVRZLkZZMjAxNAEAAADjVw0AAgAAAAYwLjgyNzYBCAAAAAUAAAABMQEAAAAKMTY4NjYzODQyMAMAAAACNzkCAAAABDQwMzQEAAAAATAHAAAACTkvMjMvMjAxOQgAAAAJMy8zMS8yMDE0CQAAAAEwxaURoC9A1wh+TCTwL0DXCCJDSVEuRU5YVEJSOlNPTEIuSVFfT1BFUl9JTkMuRlkyMDEwAQAAAO3DBQACAAAAAzUxMQEIAAAABQAAAAExAQAAAAoxNTMzMjUwMTAxAwAAAAI1MAIAAAACMjEEAAAAATAHAAAACTkvMjMvMjAxOQgAAAAKMTIvMzEvMjAxMAkAAAABMKPEK6MvQNcIHWpx7y9A1wghQ0lRLk5ZU0U6REQuSVFfUVVJQ0tfUkFUSU8uRlkyMDA4AQAAALi5CwACAAAACDAuNzM2NjQ5AQgAAAAFAAAAATEBAAAACjE0MzAzNzAzMzADAAAAAzE2MAIAAAAENDEyMQQAAAABMAcAAAAJOS8yMy8yMDE5CAAAAAoxMi8zMS8yMDA4CQAAAAEwaAMFoC9A1wjF4ibwL0DXCCRDSVEuU0VISzozODYuSVFfRUJJVERBX01BUkdJTi5GWTIwMTUBAAAAcygIAAIAAAAGNy44Nzk1AQgAAAAFAAAAATEBAAAACjE4ODcyMjg1MzMDAAAAAjMyAgAAAAQ0MDQ3BAAAAAEwBwAAAAk5LzIzLzIw</t>
  </si>
  <si>
    <t>MTkIAAAACjEyLzMxLzIwMTUJAAAAATDUdaOfL0DXCAYySvAvQNcILkNJUS5LT1NFOkEwNTE5MTAuSVFfSU5DX1RBWF9QQVlfQ1VSUkVOVC5GWTIwMTYBAAAAgRA3AAIAAAAGMjE3OTczAQgAAAAFAAAAATEBAAAACjE4Nzc2MjYxNTUDAAAAAjg1AgAAAAQxMDk0BAAAAAEwBwAAAAk5LzIzLzIwMTkIAAAACjEyLzMxLzIwMTYJAAAAATAVacyhL0DXCPUA0O8vQNcIKkNJUS5UU0U6MzQwNy5JUV9URVZfRUJJVERBLjIwMDAuMjAwNy8wMy8zMQEAAACIVg0AAgAAAAg1LjkwNzA1OAEHAAAABQAAAAExAQAAAAk0Mjg1NjI3ODkDAAAAATACAAAABjEwMDAzMAQAAAABMAcAAAAJMy8zMC8yMDA3CAAAAAkzLzMwLzIwMDfjXzzHL0DXCI04jvAvQNcIJ0NJUS5EQjpCQVMuSVFfSU5WRVNUX1NFQ1VSSVRZX0NGLkZZMjAxMQEAAABq1wUAAgAAAAQtMzQ2AQgAAAAFAAAAATEBAAAACjE1ODk0MzU4MDQDAAAAAjUwAgAAAAQyMDI3BAAAAAEwBwAAAAk5LzIzLzIwMTkIAAAACjEyLzMxLzIwMTEJAAAAATBxYtCiL0DXCMpCou8vQNcII0NJUS5UU0U6NDE4My5JUV9QRV9FWENMLi4yMDEyLzAzLzMxAQAAAD1XDQACAAAACTY5LjI1Nzk1OQEHAAAABQAAAAExAQAAAAoxNTE1MTk4NTk3AwAAAAEwAgAAAAYxMDAwMjcEAAAAATAHAAAACTMvMzAvMjAxMggAAAAJMy8zMC8yMDEy5BE8xy9A1wiMOIfwL0DXCB5DSVEuVFNFOjQxODMu</t>
  </si>
  <si>
    <t>SVFfWl9TQ09SRS5GWTIwMDgBAAAAPVcNAAIAAAAIMi4yODkxOTMBCAAAAAUAAAABMQEAAAAKMTA1ODkxNTAxOAMAAAACNzkCAAAABjEwMDEyMwQAAAABMAcAAAAJOS8yMy8yMDE5CAAAAAkzLzMxLzIwMDgJAAAAATCRjgSgL0DXCBn6JfAvQNcIJENJUS5LT1NFOkEwNTE5MTAuSVFfQ0hBTkdFX0FQLkZZMjAwNwEAAACBEDcAAgAAAAU2MzEwMgEIAAAABQAAAAExAQAAAAoxNDY2NzQzNjE3AwAAAAI4NQIAAAAEMjAxNwQAAAABMAcAAAAJOS8yMy8yMDE5CAAAAAoxMi8zMS8yMDA3CQAAAAEw5Dgeoi9A1wj+X7TvL0DXCCJDSVEuREI6QkFTLklRX0NVUlJFTlRfUkFUSU8uRlkyMDA4AQAAAGrXBQACAAAACDEuMzA1NTUzAQgAAAAFAAAAATEBAAAACjEzMzkyMjkyMzIDAAAAAjUwAgAAAAQ0MDMwBAAAAAEwBwAAAAk5LzIzLzIwMTkIAAAACjEyLzMxLzIwMDgJAAAAATD4zqafL0DXCNvCVfAvQNcIJ0NJUS5UU0U6NDE4My5JUV9FQklUREFfQ0FQRVhfSU5ULkZZMjAxOQEAAAA9Vw0AAgAAAAkxNi4yMTYxMTgBCAAAAAUAAAABMQEAAAAKMTk2OTYwMTIyOAMAAAACNzkCAAAABDQxOTEEAAAAATAHAAAACTkvMjMvMjAxOQgAAAAJMy8zMS8yMDE5CQAAAAEwaAMFoC9A1wg5jyHwL0DXCChDSVEuVFNFOjQwMDUuSVFfRklYRURfQVNTRVRfVFVSTlMuRlkyMDExAQAAALe4CwACAAAACDMuNDk1MTc0AQgAAAAFAAAAATEB</t>
  </si>
  <si>
    <t>AAAACjE0NTk1MDk5NTYDAAAAAjc5AgAAAAQ0MDY2BAAAAAEwBwAAAAk5LzIzLzIwMTkIAAAACTMvMzEvMjAxMQkAAAABMK/zEaAvQNcIRjcl8C9A1wghQ0lRLlRTRTo0MTgzLklRX0VCSVREQV9JTlQuRlkyMDExAQAAAD1XDQACAAAACTE0LjQwNTU4OQEIAAAABQAAAAExAQAAAAoxNDYwNzE3NTg5AwAAAAI3OQIAAAAENDE5MAQAAAABMAcAAAAJOS8yMy8yMDE5CAAAAAkzLzMxLzIwMTEJAAAAATB/tQSgL0DXCPkfJvAvQNcIIkNJUS5EQjpCQVMuSVFfQ09NTU9OX0lTU1VFRC5GWTIwMTYBAAAAatcFAAIAAAACMjgBCAAAAAUAAAABMQEAAAAKMTg3NTk4NjE0NwMAAAACNTACAAAABDIxNjkEAAAAATAHAAAACTkvMjMvMjAxOQgAAAAKMTIvMzEvMjAxNgkAAAABMPbqHaIvQNcIV8mH7y9A1wgaQ0lRLkRCOkJBUy5JUV9DQVBFWC5GWTIwMTMBAAAAatcFAAIAAAAFLTQ4NzMBCAAAAAUAAAABMQEAAAAKMTcyMTA2OTE5NgMAAAACNTACAAAABDIwMjEEAAAAATAHAAAACTkvMjMvMjAxOQgAAAAKMTIvMzEvMjAxMwkAAAABMGKx0KIvQNcIAwCe7y9A1wgjQ0lRLkRCOkJBUy5JUV9MVF9ERUJUX0VRVUlUWS5GWTIwMTYBAAAAatcFAAIAAAAGMzkuNjM3AQgAAAAFAAAAATEBAAAACjE4NzU5ODYxNDcDAAAAAjUwAgAAAAQ0MDg1BAAAAAEwBwAAAAk5LzIzLzIwMTkIAAAACjEyLzMxLzIwMTYJAAAAATCQ9dWeL0DXCMtp</t>
  </si>
  <si>
    <t>WfAvQNcILENJUS5FTlhUQlI6U09MQi5JUV9EQVlTX0lOVkVOVE9SWV9PVVQuRlkyMDA3AQAAAO3DBQACAAAACDcyLjQ4NDYyAQgAAAAFAAAAATEBAAAACTgxNDIyNTIyNgMAAAACNTACAAAABDQwMzUEAAAAATAHAAAACTkvMjMvMjAxOQgAAAAKMTIvMzEvMjAwNwkAAAABMI2co58vQNcIsF1P8C9A1wgrQ0lRLktPU0U6QTA1MTkxMC5JUV9UT1RBTF9PVEhFUl9PUEVSLkZZMjAxOAEAAACBEDcAAgAAAAczMTAwMTI3AQgAAAAFAAAAATEBAAAACjE5NDgzNTEyMDADAAAAAjg1AgAAAAMzODAEAAAAATAHAAAACTkvMjMvMjAxOQgAAAAKMTIvMzEvMjAxOAkAAAABMAqQzKEvQNcIcC7V7y9A1wgnQ0lRLlRTRTozNDA3LklRX1RPVEFMX1JFVi5GWTIwMTIuLi4uSlBZAQAAAIhWDQACAAAABzE1NzMyMzABCAAAAAUAAAABMQEAAAAKMTU1NDk1MDcwNQMAAAACNzkCAAAAAjI4BAAAAAEwBwAAAAk5LzIzLzIwMTkIAAAACTMvMzEvMjAxMgkAAAABMIdq1p4vQNcIHZxq8C9A1wgqQ0lRLkVOWFRCUjpTT0xCLklRX1RPVEFMX1JFVi5GWTIwMTUuLi4uSlBZAQAAAO3DBQACAAAADjEzMTYyOTIuODA0NzgyAQgAAAAFAAAAATEBAAAACjE4MzQ4MTYwOTQDAAAAAjc5AgAAAAIyOAQAAAABMAcAAAAJOS8yMy8yMDE5CAAAAAoxMi8zMS8yMDE1CQAAAAEwWJHWni9A1wgN3m7wL0DXCBxDSVEuREI6QkFTLklRX1pfU0NPUkUuRlky</t>
  </si>
  <si>
    <t>MDE0AQAAAGrXBQACAAAACDMuMTE3NTkzAQgAAAAFAAAAATEBAAAACjE3Nzc5MjIzMTADAAAAAjUwAgAAAAYxMDAxMjMEAAAAATAHAAAACTkvMjMvMjAxOQgAAAAKMTIvMzEvMjAxNAkAAAABMJD11Z4vQNcIC19d8C9A1wglQ0lRLktPU0U6QTA1MTkxMC5JUV9FQVJOSU5HX0NPLkZZMjAxMAEAAACBEDcAAgAAAAcyMTk5NzY1AQgAAAAFAAAAATEBAAAACjE1NDUzMzgyMTkDAAAAAjg1AgAAAAE3BAAAAAEwBwAAAAk5LzIzLzIwMTkIAAAACjEyLzMxLzIwMTAJAAAAATDZyxOiL0DXCMXqnu8vQNcIJENJUS5TRUhLOjM4Ni5JUV9FUVVJVFlfTUVUSE9ELkZZMjAxNwEAAABzKAgAAgAAAAYxMzEwODcBCAAAAAUAAAABMQEAAAAKMTk1MTAzODY0MAMAAAACMzICAAAABDMwNjMEAAAAATAHAAAACTkvMjMvMjAxOQgAAAAKMTIvMzEvMjAxNwkAAAABMAvW76MvQNcInONv7y9A1wgsQ0lRLktPU0U6QTA1MTkxMC5JUV9DVVJSRU5UX1BPUlRfREVCVC5GWTIwMDcBAAAAgRA3AAIAAAAGNDAxMjE0AQgAAAAFAAAAATEBAAAACjE0NjY3NDM2MTcDAAAAAjg1AgAAAAQxMjk3BAAAAAEwBwAAAAk5LzIzLzIwMTkIAAAACjEyLzMxLzIwMDcJAAAAATDwER6iL0DXCCG+y+8vQNcIIkNJUS5OWVNFOkRELklRX0dST1NTX01BUkdJTi5GWTIwMTMBAAAAuLkLAAIAAAAHMTcuMTkzNAEIAAAABQAAAAExAQAAAAoxNzc1OTMwMjE1AwAA</t>
  </si>
  <si>
    <t>AAMxNjACAAAABDQwNzQEAAAAATAHAAAACTkvMjMvMjAxOQgAAAAKMTIvMzEvMjAxMwkAAAABMF4qBaAvQNcIOno38C9A1wguQ0lRLktPU0U6QTA1MTkxMC5JUV9JTkNfVEFYX1BBWV9DVVJSRU5ULkZZMjAwNwEAAACBEDcAAgAAAAYyNDk4MDkBCAAAAAUAAAABMQEAAAAKMTQ2Njc0MzYxNwMAAAACODUCAAAABDEwOTQEAAAAATAHAAAACTkvMjMvMjAxOQgAAAAKMTIvMzEvMjAwNwkAAAABMPARHqIvQNcILuvB7y9A1wgfQ0lRLktPU0U6QTA1MTkxMC5JUV9FQklULkZZMjAxOAEAAACBEDcAAgAAAAcyMjQ2MDcwAQgAAAAFAAAAATEBAAAACjE5NDgzNTEyMDADAAAAAjg1AgAAAAM0MDAEAAAAATAHAAAACTkvMjMvMjAxOQgAAAAKMTIvMzEvMjAxOAkAAAABMAqQzKEvQNcIzJzQ7y9A1wgnQ0lRLlRTRTo0MTgzLklRX0NBU0hfT1BFUi5GWTIwMDkuLi4uSlBZAQAAAD1XDQACAAAABTU0ODgyAQgAAAAFAAAAATEBAAAACjEzODA0NTE2MjIDAAAAAjc5AgAAAAQyMDA2BAAAAAEwBwAAAAk5LzIzLzIwMTkIAAAACTMvMzEvMjAwOQkAAAABML7i454vQNcIovV08C9A1wgnQ0lRLkVOWFRCUjpTT0xCLklRX1NBTEVfSU5UQU5fQ0YuRlkyMDEwAQAAAO3DBQADAAAAAACo6yujL0DXCH9Oe+8vQNcII0NJUS5FTlhUQlI6U09MQi5JUV9ESVZfU0hBUkUuRlkyMDExAQAAAO3DBQACAAAABDMuMDcBCAAAAAUAAAABMQEAAAAK</t>
  </si>
  <si>
    <t>MTU5NzgzNTQ3NQMAAAACNTACAAAABDMwNTgEAAAAATAHAAAACTkvMjMvMjAxOQgAAAAKMTIvMzEvMjAxMQkAAAABMKjrK6MvQNcIRvVp7y9A1wgkQ0lRLlRTRTo0MDA1LklRX0VCSVREQV9NQVJHSU4uRlkyMDExAQAAALe4CwACAAAABzExLjg1MjMBCAAAAAUAAAABMQEAAAAKMTQ1OTUwOTk1NgMAAAACNzkCAAAABDQwNDcEAAAAATAHAAAACTkvMjMvMjAxOQgAAAAJMy8zMS8yMDExCQAAAAEwr/MRoC9A1wil4x/wL0DXCClDSVEuRU5YVEJSOlNPTEIuSVFfQ0FTSF9BQ1FVSVJFX0NGLkZZMjAxOAEAAADtwwUAAgAAAAMtMTIBCAAAAAUAAAABMQEAAAAKMTk1MjU1MDk4NgMAAAACNTACAAAABDIwNTcEAAAAATAHAAAACTkvMjMvMjAxOQgAAAAKMTIvMzEvMjAxOAkAAAABMJA5LKMvQNcICoyk7y9A1wgqQ0lRLlRTRTo0MTg4LklRX1RPVEFMX0VRVUlUWS5GWTIwMTQuLi4uSlBZAQAAADWXCgACAAAABzEzMTQ4NzABCAAAAAUAAAABMQEAAAAKMTY4NjEwMzYyOQMAAAACNzkCAAAABDEyNzUEAAAAATAHAAAACTkvMjMvMjAxOQgAAAAJMy8zMS8yMDE0CQAAAAEw3ZTjni9A1wi8vHPwL0DXCCRDSVEuS09TRTpBMDUxOTEwLklRX0NIQU5HRV9BUC5GWTIwMTYBAAAAgRA3AAIAAAAGMzQ5MjQ2AQgAAAAFAAAAATEBAAAACjE4Nzc2MjYxNTUDAAAAAjg1AgAAAAQyMDE3BAAAAAEwBwAAAAk5LzIzLzIwMTkIAAAACjEy</t>
  </si>
  <si>
    <t>LzMxLzIwMTYJAAAAATAVacyhL0DXCDOo6O8vQNcIKUNJUS5LT1NFOkEwNTE5MTAuSVFfTFRfREVCVF9FUVVJVFkuRlkyMDE3AQAAAIEQNwACAAAABjkuNzUzNwEIAAAABQAAAAExAQAAAAoxOTQ4MzUxMTgyAwAAAAI4NQIAAAAENDA4NQQAAAABMAcAAAAJOS8yMy8yMDE5CAAAAAoxMi8zMS8yMDE3CQAAAAEwh2rWni9A1whjAGrwL0DXCCFDSVEuVFNFOjM0MDcuSVFfSU5DX0VRVUlUWS5GWTIwMTQBAAAAiFYNAAIAAAAFLTE3NTYBCAAAAAUAAAABMQEAAAAKMTY4NjYzNzk5NAMAAAACNzkCAAAAAjQ3BAAAAAEwBwAAAAk5LzIzLzIwMTkIAAAACTMvMzEvMjAxNAkAAAABMOVLrakvQNcILs6C8C9A1wgjQ0lRLkVOWFRCUjpTT0xCLklRX0xUX0lOVkVTVC5GWTIwMTEBAAAA7cMFAAIAAAADOTA3AQgAAAAFAAAAATEBAAAACjE1OTc4MzU0NzUDAAAAAjUwAgAAAAQxMDU0BAAAAAEwBwAAAAk5LzIzLzIwMTkIAAAACjEyLzMxLzIwMTEJAAAAATCo6yujL0DXCOPece8vQNcII0NJUS5EQjpCQVMuSVFfU1RfREVCVF9SRVBBSUQuRlkyMDE4AQAAAGrXBQADAAAAAADwER6iL0DXCDDDwe8vQNcIK0NJUS5UU0U6NDE4OC5JUV9OSV9BVkFJTF9FWENMX01BUkdJTi5GWTIwMTkBAAAANZcKAAIAAAAGNC4zMjA5AQgAAAAFAAAAATEBAAAACjE5Njk4NjAyNTkDAAAAAjc5AgAAAAQ0MTgyBAAAAAEwBwAAAAk5LzIzLzIwMTkI</t>
  </si>
  <si>
    <t>AAAACTMvMzEvMjAxOQkAAAABMNlXEaAvQNcIAeQt8C9A1wgoQ0lRLkVOWFRCUjpTT0xCLklRX0dXX0lOVEFOX0FNT1JULkZZMjAxNgEAAADtwwUAAwAAAAAAqOsroy9A1whfdYLvL0DXCCpDSVEuS09TRTpBMDUxOTEwLklRX0NBU0hfQUNRVUlSRV9DRi5GWTIwMTcBAAAAgRA3AAIAAAAFNDM3NTkBCAAAAAUAAAABMQEAAAAKMTk0ODM1MTE4MgMAAAACODUCAAAABDIwNTcEAAAAATAHAAAACTkvMjMvMjAxOQgAAAAKMTIvMzEvMjAxNwkAAAABMAqQzKEvQNcIIubZ7y9A1wgtQ0lRLkRCOkJBUy5JUV9PVEhFUl9OT05fT1BFUl9FWFBfU1VQUEwuRlkyMDA5AQAAAGrXBQACAAAAAy0xMwEIAAAABQAAAAExAQAAAAoxNDM2MjA2NDUwAwAAAAI1MAIAAAACODUEAAAAATAHAAAACTkvMjMvMjAxOQgAAAAKMTIvMzEvMjAwOQkAAAABMA9BzqIvQNcIYYWR7y9A1wgnQ0lRLkVOWFRCUjpTT0xCLklRX0VCSVREQV9NQVJHSU4uRlkyMDE4AQAAAO3DBQACAAAABzE4LjkzMDgBCAAAAAUAAAABMQEAAAAKMTk1MjU1MDk4NgMAAAACNTACAAAABDQwNDcEAAAAATAHAAAACTkvMjMvMjAxOQgAAAAKMTIvMzEvMjAxOAkAAAABMPjOpp8vQNcIs4RW8C9A1wgmQ0lRLktPU0U6QTA1MTkxMC5JUV9BU1NFVF9UVVJOUy5GWTIwMTIBAAAAgRA3AAIAAAAHMS40NjAwMgEIAAAABQAAAAExAQAAAAoxNjgzNDYxODAyAwAAAAI4NQIAAAAE</t>
  </si>
  <si>
    <t>NDE3NwQAAAABMAcAAAAJOS8yMy8yMDE5CAAAAAoxMi8zMS8yMDEyCQAAAAEwe0PWni9A1wi2IWXwL0DXCCJDSVEuU0VISzozODYuSVFfQURWRVJUSVNJTkcuRlkyMDEwAQAAAHMoCAADAAAAAACXdT+kL0DXCNPoUe8vQNcIJUNJUS5TRUhLOjM4Ni5JUV9EQVlTX1NBTEVTX09VVC5GWTIwMTQBAAAAcygIAAIAAAAJMTMuMjQ2OTQ1AQgAAAAFAAAAATEBAAAACjE4Mzc5NTc0NzADAAAAAjMyAgAAAAQ0MDQyBAAAAAEwBwAAAAk5LzIzLzIwMTkIAAAACjEyLzMxLzIwMTQJAAAAATDUdaOfL0DXCCK8QvAvQNcIIENJUS5LT1NFOkEwNTE5MTAuSVFfREFfQ0YuRlkyMDE2AQAAAIEQNwACAAAABzEzMzY2OTMBCAAAAAUAAAABMQEAAAAKMTg3NzYyNjE1NQMAAAACODUCAAAABDIxNjAEAAAAATAHAAAACTkvMjMvMjAxOQgAAAAKMTIvMzEvMjAxNgkAAAABMBVpzKEvQNcIeYHE7y9A1wgiQ0lRLkRCOkJBUy5JUV9FUVVJVFlfTUVUSE9ELkZZMjAxOAEAAABq1wUAAgAAAAQyMjAzAQgAAAAFAAAAATEBAAAACjE5NDc0MDMwNTADAAAAAjUwAgAAAAQzMDYzBAAAAAEwBwAAAAk5LzIzLzIwMTkIAAAACjEyLzMxLzIwMTgJAAAAATDwER6iL0DXCKWfwe8vQNcIK0NJUS5LT1NFOkEwNTE5MTAuSVFfVE9UQUxfUkVWLkZZMjAwOS4uLi5KUFkBAAAAgRA3AAIAAAANMTIzOTIyOC4zODM0MQEIAAAABQAAAAExAQAAAAoxNDQwMjc3</t>
  </si>
  <si>
    <t>MTEyAwAAAAI3OQIAAAACMjgEAAAAATAHAAAACTkvMjMvMjAxOQgAAAAKMTIvMzEvMjAwOQkAAAABMFiR1p4vQNcIDd5u8C9A1wgXQ0lRLkRCOkJBUy5JUV9BRS5GWTIwMDgBAAAAatcFAAIAAAAEMTIzMAEIAAAABQAAAAExAQAAAAoxMzM5MjI5MjMyAwAAAAI1MAIAAAAEMTAxNgQAAAABMAcAAAAJOS8yMy8yMDE5CAAAAAoxMi8zMS8yMDA4CQAAAAEwDRrOoi9A1wgAdaXvL0DXCCVDSVEuU0VISzozODYuSVFfUkVUVVJOX0NBUElUQUwuRlkyMDE1AQAAAHMoCAACAAAABjMuNjIwMwEIAAAABQAAAAExAQAAAAoxODg3MjI4NTMzAwAAAAIzMgIAAAAENDM2MwQAAAABMAcAAAAJOS8yMy8yMDE5CAAAAAoxMi8zMS8yMDE1CQAAAAEw1HWjny9A1whaPFTwL0DXCCRDSVEuS09TRTpBMDUxOTEwLklRX01BQ0hJTkVSWS5GWTIwMTQBAAAAgRA3AAIAAAAIMTE5MDQyMjgBCAAAAAUAAAABMQEAAAAKMTc4MDY5MzYyNQMAAAACODUCAAAABDMxMTQEAAAAATAHAAAACTkvMjMvMjAxOQgAAAAKMTIvMzEvMjAxNAkAAAABMCBCzKEvQNcI0K3Y7y9A1wgfQ0lRLkVOWFRCUjpTT0xCLklRX0RBX0NGLkZZMjAwOAEAAADtwwUAAgAAAAM0NjUBCAAAAAUAAAABMQEAAAAKMTM2Njk1MjkyNQMAAAACNTACAAAABDIxNjAEAAAAATAHAAAACTkvMjMvMjAxOQgAAAAKMTIvMzEvMjAwOAkAAAABMLydK6MvQNcIamRs7y9A1wgkQ0lRLktP</t>
  </si>
  <si>
    <t>U0U6QTA1MTkxMC5JUV9UT1RBTF9SRVYuRlkyMDA4AQAAAIEQNwACAAAACDE0NTU0ODgyAQgAAAAFAAAAATEBAAAACjEzNjUxNzE4OTIDAAAAAjg1AgAAAAIyOAQAAAABMAcAAAAJOS8yMy8yMDE5CAAAAAoxMi8zMS8yMDA4CQAAAAEw5Dgeoi9A1wg0gK/vL0DXCCdDSVEuVFNFOjQxODguSVFfVE9UQUxfUkVWLkZZMjAxMS4uLi5KUFkBAAAANZcKAAIAAAAHMzE2Njc3MQEIAAAABQAAAAExAQAAAAoxNDYwNzE3Njg1AwAAAAI3OQIAAAACMjgEAAAAATAHAAAACTkvMjMvMjAxOQgAAAAJMy8zMS8yMDExCQAAAAEwh2rWni9A1wgQw2rwL0DXCB1DSVEuREI6QkFTLklRX0FSX1RVUk5TLkZZMjAwOAEAAABq1wUAAgAAAAc3LjYzODU3AQgAAAAFAAAAATEBAAAACjEzMzkyMjkyMzIDAAAAAjUwAgAAAAQ0MDAxBAAAAAEwBwAAAAk5LzIzLzIwMTkIAAAACjEyLzMxLzIwMDgJAAAAATD4zqafL0DXCM2PS/AvQNcIJENJUS5EQjpCQVMuSVFfTkVUX0RFQlRfRUJJVERBLkZZMjAxMQEAAABq1wUAAgAAAAcwLjg4NDg1AQgAAAAFAAAAATEBAAAACjE1ODk0MzU4MDQDAAAAAjUwAgAAAAQ0MTkzBAAAAAEwBwAAAAk5LzIzLzIwMTkIAAAACjEyLzMxLzIwMTEJAAAAATD4zqafL0DXCGsyX/AvQNcIK0NJUS5UU0U6NDAwNS5JUV9SRVRVUk5fQ09NTU9OX0VRVUlUWS5GWTIwMTEBAAAAt7gLAAIAAAAGNC40NTEyAQgAAAAFAAAA</t>
  </si>
  <si>
    <t>ATEBAAAACjE0NTk1MDk5NTYDAAAAAjc5AgAAAAUzMzMyMAQAAAABMAcAAAAJOS8yMy8yMDE5CAAAAAkzLzMxLzIwMTEJAAAAATCv8xGgL0DXCE9pL/AvQNcII0NJUS5OWVNFOkRELklRX0NVUlJFTlRfUkFUSU8uRlkyMDA5AQAAALi5CwACAAAACDEuNDkxMTg2AQgAAAAFAAAAATEBAAAACjE1MDc0OTU1NjIDAAAAAzE2MAIAAAAENDAzMAQAAAABMAcAAAAJOS8yMy8yMDE5CAAAAAoxMi8zMS8yMDA5CQAAAAEwaAMFoC9A1wgrtiHwL0DXCCpDSVEuVFNFOjQwNjMuSVFfVE9UQUxfRVFVSVRZLkZZMjAxOS4uLi5KUFkBAAAA41cNAAIAAAAHMjUzMjU1NAEIAAAABQAAAAExAQAAAAoxOTcwMjEzMDE2AwAAAAI3OQIAAAAEMTI3NQQAAAABMAcAAAAJOS8yMy8yMDE5CAAAAAkzLzMxLzIwMTkJAAAAATDLu+OeL0DXCK7jc/AvQNcII0NJUS5UU0U6MzQwMi5JUV9HUk9TU19NQVJHSU4uRlkyMDEyAQAAALhVDQACAAAABzIwLjYxNDkBCAAAAAUAAAABMQEAAAAKMTU1NDMzNzIzMQMAAAACNzkCAAAABDQwNzQEAAAAATAHAAAACTkvMjMvMjAxOQgAAAAJMy8zMS8yMDEyCQAAAAEwJR3DoC9A1wgamPTvL0DXCCFDSVEuVFNFOjM0MDcuSVFfSU5DX0VRVUlUWS5GWTIwMDcBAAAAiFYNAAIAAAAEMjY0NwEIAAAABQAAAAExAQAAAAk2NDE5ODUzMDgDAAAAAjc5AgAAAAI0NwQAAAABMAcAAAAJOS8yMy8yMDE5CAAAAAkzLzMx</t>
  </si>
  <si>
    <t>LzIwMDcJAAAAATDR5o+eL0DXCDZIj/AvQNcII0NJUS5OWVNFOkRELklRX0VCSVREQV9NQVJHSU4uRlkyMDA4AQAAALi5CwACAAAABjcuOTY4OAEIAAAABQAAAAExAQAAAAoxNDMwMzcwMzMwAwAAAAMxNjACAAAABDQwNDcEAAAAATAHAAAACTkvMjMvMjAxOQgAAAAKMTIvMzEvMjAwOAkAAAABMGgDBaAvQNcILyw38C9A1wgoQ0lRLlRTRTozNDAxLklRX0ZJWEVEX0FTU0VUX1RVUk5TLkZZMjAxOQEAAADCVQ0AAgAAAAczLjQ5NzE3AQgAAAAFAAAAATEBAAAACjE5NjkxNTQ3MTcDAAAAAjc5AgAAAAQ0MDY2BAAAAAEwBwAAAAk5LzIzLzIwMTkIAAAACTMvMzEvMjAxOQkAAAABMCeSw6AvQNcIxfv67y9A1wgmQ0lRLkRCOkJBUy5JUV9GSVhFRF9BU1NFVF9UVVJOUy5GWTIwMTcBAAAAatcFAAIAAAAIMi4zNjk3MjMBCAAAAAUAAAABMQEAAAAKMTk0NzQwMzAzOQMAAAACNTACAAAABDQwNjYEAAAAATAHAAAACTkvMjMvMjAxOQgAAAAKMTIvMzEvMjAxNwkAAAABMJD11Z4vQNcI4oVd8C9A1wgvQ0lRLkRCOkJBUy5JUV9DSEFOR0VfTkVUX1dPUktJTkdfQ0FQSVRBTC5GWTIwMDkBAAAAatcFAAIAAAACNDMBCAAAAAUAAAABMQEAAAAKMTQzNjIwNjQ1MAMAAAACNTACAAAABDQ0MjEEAAAAATAHAAAACTkvMjMvMjAxOQgAAAAKMTIvMzEvMjAwOQkAAAABMLpozqIvQNcIPoGh7y9A1wglQ0lRLkRCOkJBUy5JUV9ORVRf</t>
  </si>
  <si>
    <t>SU5URVJFU1RfRVhQLkZZMjAxMQEAAABq1wUAAgAAAAQtNjQxAQgAAAAFAAAAATEBAAAACjE1ODk0MzU4MDQDAAAAAjUwAgAAAAMzNjgEAAAAATAHAAAACTkvMjMvMjAxOQgAAAAKMTIvMzEvMjAxMQkAAAABMHFi0KIvQNcIQYur7y9A1wgpQ0lRLlNFSEs6Mzg2LklRX0lOVkVTVF9TRUNVUklUWV9DRi5GWTIwMDcBAAAAcygIAAIAAAAELTE3MwEIAAAABQAAAAExAQAAAAoxNjM3MjE0NDE4AwAAAAIzMgIAAAAEMjAyNwQAAAABMAcAAAAJOS8yMy8yMDE5CAAAAAoxMi8zMS8yMDA3CQAAAAEwrFlCpC9A1wguWFvvL0DXCCxDSVEuREI6QkFTLklRX1RPVEFMX0xJQUJfVE9UQUxfQVNTRVRTLkZZMjAxOAEAAABq1wUAAgAAAAc1OC4yODI0AQgAAAAFAAAAATEBAAAACjE5NDc0MDMwNTADAAAAAjUwAgAAAAQ0MTg4BAAAAAEwBwAAAAk5LzIzLzIwMTkIAAAACjEyLzMxLzIwMTgJAAAAATB7HNaeL0DXCMasXfAvQNcIJ0NJUS5FTlhUQlI6U09MQi5JUV9FUVVJVFlfTUVUSE9ELkZZMjAxMAEAAADtwwUAAgAAAAMzNDYBCAAAAAUAAAABMQEAAAAKMTUzMzI1MDEwMQMAAAACNTACAAAABDMwNjMEAAAAATAHAAAACTkvMjMvMjAxOQgAAAAKMTIvMzEvMjAxMAkAAAABMKjrK6MvQNcIrguF7y9A1wgtQ0lRLlRTRTozNDAxLklRX0NBU0hfQ09OVkVSU0lPTi5GWTIwMDkuLi4uSlBZAQAAAMJVDQACAAAACTkwLjU2NTYyNQEI</t>
  </si>
  <si>
    <t>AAAABQAAAAExAQAAAAoxMzgyNTA1MzAwAwAAAAI3OQIAAAAENDE4NAQAAAABMAcAAAAJOS8yMy8yMDE5CAAAAAkzLzMxLzIwMDkJAAAAATC+4uOeL0DXCI6mdPAvQNcIJUNJUS5TRUhLOjM4Ni5JUV9SRVRVUk5fQ0FQSVRBTC5GWTIwMTMBAAAAcygIAAIAAAAGNi45NTMzAQgAAAAFAAAAATEBAAAACjE3ODcxOTk3MTQDAAAAAjMyAgAAAAQ0MzYzBAAAAAEwBwAAAAk5LzIzLzIwMTkIAAAACjEyLzMxLzIwMTMJAAAAATDUdaOfL0DXCHwKSvAvQNcIKENJUS5TRUhLOjM4Ni5JUV9UT1RBTF9ESVZfUEFJRF9DRi5GWTIwMTEBAAAAcygIAAIAAAAGLTE5NDY5AQgAAAAFAAAAATEBAAAACjE1OTY0MzA1NDMDAAAAAjMyAgAAAAQyMDIyBAAAAAEwBwAAAAk5LzIzLzIwMTkIAAAACjEyLzMxLzIwMTEJAAAAATBinD+kL0DXCLArXe8vQNcIG0NJUS5TRUhLOjM4Ni5JUV9DT0dTLkZZMjAxMAEAAABzKAgAAgAAAAcxNDgyNDg0AQgAAAAFAAAAATEBAAAACjE1ODM2MjgxNDMDAAAAAjMyAgAAAAIzNAQAAAABMAcAAAAJOS8yMy8yMDE5CAAAAAoxMi8zMS8yMDEwCQAAAAEwhU4/pC9A1wgPwmbvL0DXCCNDSVEuRU5YVEJSOlNPTEIuSVFfU1RfSU5WRVNULkZZMjAxOAEAAADtwwUAAgAAAAMyNjIBCAAAAAUAAAABMQEAAAAKMTk1MjU1MDk4NgMAAAACNTACAAAABDEwNjkEAAAAATAHAAAACTkvMjMvMjAxOQgAAAAKMTIvMzEv</t>
  </si>
  <si>
    <t>MjAxOAkAAAABMJoSLKMvQNcIhPuf7y9A1wgpQ0lRLlRTRTozNDAxLklRX1RPVEFMX0RFQlRfQ0FQSVRBTC5GWTIwMTcBAAAAwlUNAAIAAAAHNTEuNTU3NAEIAAAABQAAAAExAQAAAAoxODQ3OTc3MDE4AwAAAAI3OQIAAAAENDE4NgQAAAABMAcAAAAJOS8yMy8yMDE5CAAAAAkzLzMxLzIwMTcJAAAAATAnksOgL0DXCHiz/+8vQNcIHUNJUS5EQjpCQVMuSVFfT1BFUl9JTkMuRlkyMDA5AQAAAGrXBQACAAAABDQ4MjcBCAAAAAUAAAABMQEAAAAKMTQzNjIwNjQ1MAMAAAACNTACAAAAAjIxBAAAAAEwBwAAAAk5LzIzLzIwMTkIAAAACjEyLzMxLzIwMDkJAAAAATAPQc6iL0DXCK4FnO8vQNcIGUNJUS5TRUhLOjM4Ni5JUV9HVy5GWTIwMTcBAAAAcygIAAIAAAAEODYzNAEIAAAABQAAAAExAQAAAAoxOTUxMDM4NjQwAwAAAAIzMgIAAAAEMTE3MQQAAAABMAcAAAAJOS8yMy8yMDE5CAAAAAoxMi8zMS8yMDE3CQAAAAEwC9bvoy9A1wjHhVnvL0DXCCRDSVEuRU5YVEJSOlNPTEIuSVFfQ0FTSF9GSU5BTi5GWTIwMTMBAAAA7cMFAAIAAAADNjg2AQgAAAAFAAAAATEBAAAACjE3MjY1OTQ1NjQDAAAAAjUwAgAAAAQyMDA0BAAAAAEwBwAAAAk5LzIzLzIwMTkIAAAACjEyLzMxLzIwMTMJAAAAATCQOSyjL0DXCMDucu8vQNcIJUNJUS5UU0U6NDA2My5JUV9EQVlTX1NBTEVTX09VVC5GWTIwMTUBAAAA41cNAAIAAAAJNzguODM5</t>
  </si>
  <si>
    <t>NjM1AQgAAAAFAAAAATEBAAAACjE3NDU5MTY3ODMDAAAAAjc5AgAAAAQ0MDQyBAAAAAEwBwAAAAk5LzIzLzIwMTkIAAAACTMvMzEvMjAxNQkAAAABMMWlEaAvQNcIraUu8C9A1wgjQ0lRLktPU0U6QTA1MTkxMC5JUV9BUl9UVVJOUy5GWTIwMDcBAAAAgRA3AAIAAAAIOC42NTU2MDUBCAAAAAUAAAABMQEAAAAKMTQ2Njc0MzYxNwMAAAACODUCAAAABDQwMDEEAAAAATAHAAAACTkvMjMvMjAxOQgAAAAKMTIvMzEvMjAwNwkAAAABMHsc1p4vQNcI39Nk8C9A1wgjQ0lRLktPU0U6QTA1MTkxMC5JUV9CVl9TSEFSRS5GWTIwMTcBAAAAgRA3AAIAAAANMjExMDQzLjMyMjUxMwEIAAAABQAAAAExAQAAAAoxOTQ4MzUxMTgyAwAAAAI4NQIAAAAENDAyMAQAAAABMAcAAAAJOS8yMy8yMDE5CAAAAAoxMi8zMS8yMDE3CQAAAAEwFWnMoS9A1wgtv9nvL0DXCCxDSVEuRU5YVEJSOlNPTEIuSVFfQVNTRVRfV1JJVEVET1dOX0NGLkZZMjAxMAEAAADtwwUAAgAAAAMyNDgBCAAAAAUAAAABMQEAAAAKMTUzMzI1MDEwMQMAAAACNTACAAAABDIwMTkEAAAAATAHAAAACTkvMjMvMjAxOQgAAAAKMTIvMzEvMjAxMAkAAAABMKjrK6MvQNcIQidt7y9A1wgpQ0lRLlRTRTozNDAxLklRX1RPVEFMX0RFQlRfQ0FQSVRBTC5GWTIwMDkBAAAAwlUNAAIAAAAHNTIuMTc5OQEIAAAABQAAAAExAQAAAAoxMzgyNTA1MzAwAwAAAAI3OQIAAAAENDE4</t>
  </si>
  <si>
    <t>NgQAAAABMAcAAAAJOS8yMy8yMDE5CAAAAAkzLzMxLzIwMDkJAAAAATAgRMOgL0DXCM3v/u8vQNcILENJUS5LT1NFOkEwNTE5MTAuSVFfRklYRURfQVNTRVRfVFVSTlMuRlkyMDEwAQAAAIEQNwACAAAACDMuNjU3NTA2AQgAAAAFAAAAATEBAAAACjE1NDUzMzgyMTkDAAAAAjg1AgAAAAQ0MDY2BAAAAAEwBwAAAAk5LzIzLzIwMTkIAAAACjEyLzMxLzIwMTAJAAAAATB7HNaeL0DXCNrdWfAvQNcIJkNJUS5EQjpCQVMuSVFfVE9UQUxfREVCVF9SRVBBSUQuRlkyMDExAQAAAGrXBQACAAAABS00Njc4AQgAAAAFAAAAATEBAAAACjE1ODk0MzU4MDQDAAAAAjUwAgAAAAQyMTY2BAAAAAEwBwAAAAk5LzIzLzIwMTkIAAAACjEyLzMxLzIwMTEJAAAAATBxYtCiL0DXCKrUpu8vQNcIJUNJUS5LT1NFOkEwNTE5MTAuSVFfU0dBX01BUkdJTi5GWTIwMTABAAAAgRA3AAIAAAAGNS45NTE5AQgAAAAFAAAAATEBAAAACjE1NDUzMzgyMTkDAAAAAjg1AgAAAAQ0Mzc1BAAAAAEwBwAAAAk5LzIzLzIwMTkIAAAACjEyLzMxLzIwMTAJAAAAATB7HNaeL0DXCNrdWfAvQNcIJENJUS5EQjpCQVMuSVFfU0FMRVNfTUFSS0VUSU5HLkZZMjAxMAEAAABq1wUAAgAAAAQ2NzAwAQgAAAAFAAAAATEBAAAACjE1MjUwMzQxNzMDAAAAAjUwAgAAAAUyMTU2MQQAAAABMAcAAAAJOS8yMy8yMDE5CAAAAAoxMi8zMS8yMDEwCQAAAAEwumjOoi9A1wg6</t>
  </si>
  <si>
    <t>IZLvL0DXCCNDSVEuRU5YVEJSOlNPTEIuSVFfRElWRVNUX0NGLkZZMjAxNAEAAADtwwUAAgAAAAM3MzIBCAAAAAUAAAABMQEAAAAKMTc4MzkyNDYxNgMAAAACNTACAAAABDIwNzcEAAAAATAHAAAACTkvMjMvMjAxOQgAAAAKMTIvMzEvMjAxNAkAAAABMKPEK6MvQNcImSaC7y9A1wgfQ0lRLkVOWFRCUjpTT0xCLklRX0VCSVRBLkZZMjAxNwEAAADtwwUAAgAAAAQxNDAxAQgAAAAFAAAAATEBAAAACjE5NTI1NTA5ODUDAAAAAjUwAgAAAAYxMDA2ODkEAAAAATAHAAAACTkvMjMvMjAxOQgAAAAKMTIvMzEvMjAxNwkAAAABMJoSLKMvQNcIl62f7y9A1wgtQ0lRLktPU0U6QTA1MTkxMC5JUV9ERUJUX0VRVUlWX05FVF9QQk8uRlkyMDExAQAAAIEQNwACAAAABTYwNzc3AQgAAAAFAAAAATEBAAAACjE2MjA0NjkxNTMDAAAAAjg1AgAAAAUyMTY3OQQAAAABMAcAAAAJOS8yMy8yMDE5CAAAAAoxMi8zMS8yMDExCQAAAAEwtRkUoi9A1wj4ZcjvL0DXCClDSVEuVFNFOjM0MDIuSVFfREFZU19JTlZFTlRPUllfT1VULkZZMjAxOQEAAAC4VQ0AAgAAAAk4MS4wMTUwMzUBCAAAAAUAAAABMQEAAAAKMTk2OTYwMTIyNwMAAAACNzkCAAAABDQwMzUEAAAAATAHAAAACTkvMjMvMjAxOQgAAAAJMy8zMS8yMDE5CQAAAAEwIETDoC9A1wjcyP7vL0DXCCFDSVEuVFNFOjQwNjMuSVFfRUJJVERBX0lOVC5GWTIwMTgBAAAA41cNAAIAAAAK</t>
  </si>
  <si>
    <t>NzIyLjc2ODExNQEIAAAABQAAAAExAQAAAAoxODk1MTgzOTE0AwAAAAI3OQIAAAAENDE5MAQAAAABMAcAAAAJOS8yMy8yMDE5CAAAAAkzLzMxLzIwMTgJAAAAATC4zBGgL0DXCIvzLvAvQNcIK0NJUS5FTlhUQlI6U09MQi5JUV9UT1RBTF9ESVZfUEFJRF9DRi5GWTIwMTMBAAAA7cMFAAIAAAAELTM0MwEIAAAABQAAAAExAQAAAAoxNzI2NTk0NTY0AwAAAAI1MAIAAAAEMjAyMgQAAAABMAcAAAAJOS8yMy8yMDE5CAAAAAoxMi8zMS8yMDEzCQAAAAEwkDksoy9A1whc6onvL0DXCCVDSVEuVFNFOjQwNjMuSVFfUkVUVVJOX0NBUElUQUwuRlkyMDEwAQAAAONXDQACAAAABjUuMDA5MgEIAAAABQAAAAExAQAAAAoxNTU0MTg5ODYwAwAAAAI3OQIAAAAENDM2MwQAAAABMAcAAAAJOS8yMy8yMDE5CAAAAAkzLzMxLzIwMTAJAAAAATDOfhGgL0DXCDB6PvAvQNcIHENJUS5EQjpCQVMuSVFfUEVOU0lPTi5GWTIwMDgBAAAAatcFAAIAAAAEMTcxMgEIAAAABQAAAAExAQAAAAoxMzM5MjI5MjMyAwAAAAI1MAIAAAAEMTIxMwQAAAABMAcAAAAJOS8yMy8yMDE5CAAAAAoxMi8zMS8yMDA4CQAAAAEwDRrOoi9A1wiVeqrvL0DXCCVDSVEuS09TRTpBMDUxOTEwLklRX09USEVSX09QRVIuRlkyMDEwAQAAAIEQNwACAAAABi0xMjAxMgEIAAAABQAAAAExAQAAAAoxNTQ1MzM4MjE5AwAAAAI4NQIAAAADMjYwBAAAAAEwBwAAAAk5LzIz</t>
  </si>
  <si>
    <t>LzIwMTkIAAAACjEyLzMxLzIwMTAJAAAAATDZyxOiL0DXCPTUwu8vQNcIJkNJUS5UU0U6MzQwMS5JUV9MVF9ERUJUX0NBUElUQUwuRlkyMDEwAQAAAMJVDQACAAAABzMwLjczNjIBCAAAAAUAAAABMQEAAAAKMTQ3MDc4NTE1MQMAAAACNzkCAAAABDQxODcEAAAAATAHAAAACTkvMjMvMjAxOQgAAAAJMy8zMS8yMDEwCQAAAAEwCmvDoC9A1whWpRLwL0DXCChDSVEuVFNFOjM0MDEuSVFfVE9UQUxfREVCVC5GWTIwMTUuLi4uSlBZAQAAAMJVDQACAAAABjMwNjc2MgEIAAAABQAAAAExAQAAAAoxODQ3NjM2MDc4AwAAAAI3OQIAAAAENDE3MwQAAAABMAcAAAAJOS8yMy8yMDE5CAAAAAkzLzMxLzIwMTUJAAAAATDLu+OeL0DXCBZecvAvQNcIJUNJUS5UU0U6NDE4My5JUV9SRVRVUk5fQ0FQSVRBTC5GWTIwMDgBAAAAPVcNAAIAAAAGNC41NTMxAQgAAAAFAAAAATEBAAAACjEwNTg5MTUwMTgDAAAAAjc5AgAAAAQ0MzYzBAAAAAEwBwAAAAk5LzIzLzIwMTkIAAAACTMvMzEvMjAwOAkAAAABMJGOBKAvQNcIiP8q8C9A1wguQ0lRLlRTRTo0MTg4LklRX1RPVEFMX0RFQlRfRUJJVERBX0NBUEVYLkZZMjAxNwEAAAA1lwoAAgAAAAg2LjcxNjY4MwEIAAAABQAAAAExAQAAAAoxODQ4NjczMzk1AwAAAAI3OQIAAAAFMjMzMTMEAAAAATAHAAAACTkvMjMvMjAxOQgAAAAJMy8zMS8yMDE3CQAAAAEw2VcRoC9A1wiqiSPwL0DXCBxD</t>
  </si>
  <si>
    <t>SVEuRU5YVEJSOlNPTEIuSVFfR1cuRlkyMDE3AQAAAO3DBQACAAAABDUwNDIBCAAAAAUAAAABMQEAAAAKMTk1MjU1MDk4NQMAAAACNTACAAAABDExNzEEAAAAATAHAAAACTkvMjMvMjAxOQgAAAAKMTIvMzEvMjAxNwkAAAABMJoSLKMvQNcIl62f7y9A1wgzQ0lRLktPU0U6QTA1MTkxMC5JUV9PVEhFUl9OT05fT1BFUl9FWFBfU1VQUEwuRlkyMDA4AQAAAIEQNwACAAAABjE1OTAxNAEIAAAABQAAAAExAQAAAAoxMzY1MTcxODkyAwAAAAI4NQIAAAACODUEAAAAATAHAAAACTkvMjMvMjAxOQgAAAAKMTIvMzEvMjAwOAkAAAABMOQ4HqIvQNcILg3M7y9A1wguQ0lRLlRTRTo0MDYzLklRX1RPVEFMX0xJQUJfVE9UQUxfQVNTRVRTLkZZMjAxMAEAAADjVw0AAgAAAAcxNi42NzA4AQgAAAAFAAAAATEBAAAACjE1NTQxODk4NjADAAAAAjc5AgAAAAQ0MTg4BAAAAAEwBwAAAAk5LzIzLzIwMTkIAAAACTMvMzEvMjAxMAkAAAABMM5+EaAvQNcI8SU58C9A1wgpQ0lRLkVOWFRCUjpTT0xCLklRX0lOVkVOVE9SWV9UVVJOUy5GWTIwMDkBAAAA7cMFAAIAAAAINC41ODQ0NjYBCAAAAAUAAAABMQEAAAAKMTQ1MjUzNjk4MwMAAAACNTACAAAABDQwODIEAAAAATAHAAAACTkvMjMvMjAxOQgAAAAKMTIvMzEvMjAwOQkAAAABMI2co58vQNcI9RpS8C9A1wgkQ0lRLlRTRTo0MTg4LklRX0VCSVREQV9NQVJHSU4uRlkyMDEwAQAAADWX</t>
  </si>
  <si>
    <t>CgACAAAABjcuOTQxOQEIAAAABQAAAAExAQAAAAoxMzgwNjMwODk3AwAAAAI3OQIAAAAENDA0NwQAAAABMAcAAAAJOS8yMy8yMDE5CAAAAAkzLzMxLzIwMTAJAAAAATAnksOgL0DXCHUaKPAvQNcIMkNJUS5LT1NFOkEwNTE5MTAuSVFfVE9UQUxfREVCVF9FQklUREFfQ0FQRVguRlkyMDA5AQAAAIEQNwACAAAACDEuMzk1ODkxAQgAAAAFAAAAATEBAAAACjE0NDAyNzcxMTIDAAAAAjg1AgAAAAUyMzMxMwQAAAABMAcAAAAJOS8yMy8yMDE5CAAAAAoxMi8zMS8yMDA5CQAAAAEwexzWni9A1wjl6FXwL0DXCCtDSVEuRU5YVEJSOlNPTEIuSVFfVE9UQUxfTElBQl9FUVVJVFkuRlkyMDE1AQAAAO3DBQACAAAABTI1MzI5AQgAAAAFAAAAATEBAAAACjE4MzQ4MTYwOTQDAAAAAjUwAgAAAAQxMDEzBAAAAAEwBwAAAAk5LzIzLzIwMTkIAAAACjEyLzMxLzIwMTUJAAAAATCjxCujL0DXCMj5bu8vQNcIKENJUS5UU0U6NDA2My5JUV9FQVJOSU5HX0NPX01BUkdJTi5GWTIwMDgBAAAA41cNAAIAAAAHMTMuNTAyNwEIAAAABQAAAAExAQAAAAoxMDYyNzUxOTUyAwAAAAI3OQIAAAAENDE4MQQAAAABMAcAAAAJOS8yMy8yMDE5CAAAAAkzLzMxLzIwMDgJAAAAATDZVxGgL0DXCOQKLvAvQNcII0NJUS5UU0U6MzQwNy5JUV9HUk9TU19NQVJHSU4uRlkyMDEwAQAAAIhWDQACAAAABzIzLjIyMTgBCAAAAAUAAAABMQEAAAAKMTM4Mjc2</t>
  </si>
  <si>
    <t>MzM3MAMAAAACNzkCAAAABDQwNzQEAAAAATAHAAAACTkvMjMvMjAxOQgAAAAJMy8zMS8yMDEwCQAAAAEwiNT6oC9A1wiSxgbwL0DXCCpDSVEuS09TRTpBMDUxOTEwLklRX0xPQU5TX1JFQ0VJVl9MVC5GWTIwMTYBAAAAgRA3AAIAAAADMjkxAQgAAAAFAAAAATEBAAAACjE4Nzc2MjYxNTUDAAAAAjg1AgAAAAQxMDUwBAAAAAEwBwAAAAk5LzIzLzIwMTkIAAAACjEyLzMxLzIwMTYJAAAAATAVacyhL0DXCMB7zu8vQNcII0NJUS5UU0U6NDE4My5JUV9HUk9TU19NQVJHSU4uRlkyMDA5AQAAAD1XDQACAAAABjkuODQ4NQEIAAAABQAAAAExAQAAAAoxMzgwNDUxNjIyAwAAAAI3OQIAAAAENDA3NAQAAAABMAcAAAAJOS8yMy8yMDE5CAAAAAkzLzMxLzIwMDkJAAAAATCRjgSgL0DXCN1NQPAvQNcII0NJUS5UU0U6MzQwMi5JUV9UT1RBTF9FUVVJVFkuRlkyMDE1AQAAALhVDQACAAAABzEwODA3NTcBCAAAAAUAAAABMQEAAAAKMTc0NDk0NjMxMQMAAAACNzkCAAAABDEyNzUEAAAAATAHAAAACTkvMjMvMjAxOQgAAAAJMy8zMS8yMDE1CQAAAAEwAQ2iqC9A1wijJ3jwL0DXCCxDSVEuVFNFOjQxODMuSVFfTkVUX0RFQlRfRUJJVERBX0NBUEVYLkZZMjAxOAEAAAA9Vw0AAgAAAAgzLjgyMDUwNgEIAAAABQAAAAExAQAAAAoxODk0ODMyNDM1AwAAAAI3OQIAAAAFMjMzMTQEAAAAATAHAAAACTkvMjMvMjAxOQgAAAAJMy8zMS8y</t>
  </si>
  <si>
    <t>MDE4CQAAAAEwc9wEoC9A1whtN0HwL0DXCClDSVEuS09TRTpBMDUxOTEwLklRX0NBUElUQUxfTEVBU0VTLkZZMjAxNAEAAACBEDcAAwAAAAAALxvMoS9A1wgqPs/vL0DXCCpDSVEuS09TRTpBMDUxOTEwLklRX0xPQU5TX1JFQ0VJVl9MVC5GWTIwMDgBAAAAgRA3AAMAAAAAAP19E6IvQNcIAkmL7y9A1wghQ0lRLk5ZU0U6REQuSVFfQVNTRVRfVFVSTlMuRlkyMDA3AQAAALi5CwACAAAACDEuMTMxMDQxAQgAAAAFAAAAATEBAAAACjEzMjY3MjQ0NDUDAAAAAzE2MAIAAAAENDE3NwQAAAABMAcAAAAJOS8yMy8yMDE5CAAAAAoxMi8zMS8yMDA3CQAAAAEwaAMFoC9A1wg5jyHwL0DXCCFDSVEuVFNFOjQwMDUuSVFfU0dBX01BUkdJTi5GWTIwMTABAAAAt7gLAAIAAAAGMTYuMjIyAQgAAAAFAAAAATEBAAAACjEzNzk0NjUzMTcDAAAAAjc5AgAAAAQ0Mzc1BAAAAAEwBwAAAAk5LzIzLzIwMTkIAAAACTMvMzEvMjAxMAkAAAABMK/zEaAvQNcIj0Ev8C9A1wgfQ0lRLlRTRTo0MDYzLklRX0FSX1RVUk5TLkZZMjAxOQEAAADjVw0AAgAAAAg0Ljg4OTY3MwEIAAAABQAAAAExAQAAAAoxOTcwMjEzMDE2AwAAAAI3OQIAAAAENDAwMQQAAAABMAcAAAAJOS8yMy8yMDE5CAAAAAkzLzMxLzIwMTkJAAAAATC4zBGgL0DXCNttH/AvQNcIKkNJUS5FTlhUQlI6U09MQi5JUV9EQVlTX1BBWUFCTEVfT1VULkZZMjAxNwEAAADtwwUAAgAA</t>
  </si>
  <si>
    <t>AAk2Ny45MjM5NDUBCAAAAAUAAAABMQEAAAAKMTk1MjU1MDk4NQMAAAACNTACAAAABDQxODMEAAAAATAHAAAACTkvMjMvMjAxOQgAAAAKMTIvMzEvMjAxNwkAAAABMPjOpp8vQNcIFJtc8C9A1wgoQ0lRLlRTRTo0MDYzLklRX1RPVEFMX0RFQlRfRUJJVERBLkZZMjAxMgEAAADjVw0AAgAAAAgwLjA2NzY1OQEIAAAABQAAAAExAQAAAAoxNTU0MTg5ODU0AwAAAAI3OQIAAAAENDE5MgQAAAABMAcAAAAJOS8yMy8yMDE5CAAAAAkzLzMxLzIwMTIJAAAAATDFpRGgL0DXCMpNOfAvQNcIKUNJUS5FTlhUQlI6U09MQi5JUV9QRVJJT0RMRU5HVEhfSVMuRlkyMDE2AQAAAO3DBQABAAAAAjEyAKjrK6MvQNcI6Qua7y9A1wgcQ0lRLkRCOkJBUy5JUV9MVF9ERUJULkZZMjAxNQEAAABq1wUAAgAAAAUxMTM4OAEIAAAABQAAAAExAQAAAAoxODI5MjgyNjU0AwAAAAI1MAIAAAAEMTA0OQQAAAABMAcAAAAJOS8yMy8yMDE5CAAAAAoxMi8zMS8yMDE1CQAAAAEwKcMdoi9A1whKIZnvL0DXCChDSVEuREI6QkFTLklRX0NVUlJFTlRfUE9SVF9MRUFTRVMuRlkyMDE0AQAAAGrXBQACAAAAAjE5AQgAAAAFAAAAATEBAAAACjE3Nzc5MjIzMTADAAAAAjUwAgAAAAQxMDkwBAAAAAEwBwAAAAk5LzIzLzIwMTkIAAAACjEyLzMxLzIwMTQJAAAAATA9nB2iL0DXCA8+j+8vQNcIM0NJUS5LT1NFOkEwNTE5MTAuSVFfT1RIRVJfTk9OX09QRVJf</t>
  </si>
  <si>
    <t>RVhQX1NVUFBMLkZZMjAxNwEAAACBEDcAAgAAAAYtNjM1MjYBCAAAAAUAAAABMQEAAAAKMTk0ODM1MTE4MgMAAAACODUCAAAAAjg1BAAAAAEwBwAAAAk5LzIzLzIwMTkIAAAACjEyLzMxLzIwMTcJAAAAATAVacyhL0DXCFaY2e8vQNcIJkNJUS5EQjpCQVMuSVFfVE9UQUxfREVCVF9FUVVJVFkuRlkyMDEzAQAAAGrXBQACAAAABzU1LjA3NTMBCAAAAAUAAAABMQEAAAAKMTcyMTA2OTE5NgMAAAACNTACAAAABDQwMzQEAAAAATAHAAAACTkvMjMvMjAxOQgAAAAKMTIvMzEvMjAxMwkAAAABMPjOpp8vQNcIBEJZ8C9A1wgjQ0lRLktPU0U6QTA1MTkxMC5JUV9UT1RBTF9DTC5GWTIwMTMBAAAAgRA3AAIAAAAHNDU5Nzg3NwEIAAAABQAAAAExAQAAAAoxNzMyNDEyNTU5AwAAAAI4NQIAAAAEMTAwOQQAAAABMAcAAAAJOS8yMy8yMDE5CAAAAAoxMi8zMS8yMDEzCQAAAAEwmkAUoi9A1wgTErvvL0DXCB5DSVEuRU5YVEJSOlNPTEIuSVFfQ09HUy5GWTIwMTMBAAAA7cMFAAIAAAAENzg0NAEIAAAABQAAAAExAQAAAAoxNzI2NTk0NTY0AwAAAAI1MAIAAAACMzQEAAAAATAHAAAACTkvMjMvMjAxOQgAAAAKMTIvMzEvMjAxMwkAAAABMJoSLKMvQNcInBaB7y9A1wgqQ0lRLktPU0U6QTA1MTkxMC5JUV9FRkZFQ1RfVEFYX1JBVEUuRlkyMDE0AQAAAIEQNwACAAAABzI2LjM2ODMBCAAAAAUAAAABMQEAAAAKMTc4MDY5MzYyNQMA</t>
  </si>
  <si>
    <t>AAACODUCAAAABDQzNzYEAAAAATAHAAAACTkvMjMvMjAxOQgAAAAKMTIvMzEvMjAxNAkAAAABMJpAFKIvQNcIExK77y9A1wgqQ0lRLlNFSEs6Mzg2LklRX0lOQ19UQVhfUEFZX0NVUlJFTlQuRlkyMDE1AQAAAHMoCAACAAAABDEwNDgBCAAAAAUAAAABMQEAAAAKMTg4NzIyODUzMwMAAAACMzICAAAABDEwOTQEAAAAATAHAAAACTkvMjMvMjAxOQgAAAAKMTIvMzEvMjAxNQkAAAABMDJh76MvQNcIB8NY7y9A1wgdQ0lRLkRCOkJBUy5JUV9PUEVSX0lOQy5GWTIwMTQBAAAAatcFAAIAAAAENjk2NAEIAAAABQAAAAExAQAAAAoxNzc3OTIyMzEwAwAAAAI1MAIAAAACMjEEAAAAATAHAAAACTkvMjMvMjAxOQgAAAAKMTIvMzEvMjAxNAkAAAABMJzX0KIvQNcIAAZ57y9A1wgrQ0lRLktPU0U6QTA1MTkxMC5JUV9DSEFOR0VfSU5WRU5UT1JZLkZZMjAxMwEAAACBEDcAAgAAAAU0NzEwMwEIAAAABQAAAAExAQAAAAoxNzMyNDEyNTU5AwAAAAI4NQIAAAAEMjA5OQQAAAABMAcAAAAJOS8yMy8yMDE5CAAAAAoxMi8zMS8yMDEzCQAAAAEwmkAUoi9A1wgY9uHvL0DXCB5DSVEuREI6QkFTLklRX0NIQU5HRV9BUi5GWTIwMTMBAAAAatcFAAIAAAAEMTA1NgEIAAAABQAAAAExAQAAAAoxNzIxMDY5MTk2AwAAAAI1MAIAAAAEMjAxOAQAAAABMAcAAAAJOS8yMy8yMDE5CAAAAAoxMi8zMS8yMDEzCQAAAAEwYrHQoi9A1wj3LKPvL0DX</t>
  </si>
  <si>
    <t>CCtDSVEuRU5YVEJSOlNPTEIuSVFfVE9UQUxfTElBQl9FUVVJVFkuRlkyMDEzAQAAAO3DBQACAAAABTE4NTIzAQgAAAAFAAAAATEBAAAACjE3MjY1OTQ1NjQDAAAAAjUwAgAAAAQxMDEzBAAAAAEwBwAAAAk5LzIzLzIwMTkIAAAACjEyLzMxLzIwMTMJAAAAATCQOSyjL0DXCBhfbu8vQNcIK0NJUS5FTlhUQlI6U09MQi5JUV9UT1RBTF9ERUJUX1JFUEFJRC5GWTIwMDcBAAAA7cMFAAMAAAAAAOdx8KMvQNcI/5pf7y9A1wgZQ0lRLlNFSEs6Mzg2LklRX0FELkZZMjAxNgEAAABzKAgAAgAAAActOTY3OTQ3AQgAAAAFAAAAATEBAAAACjE4ODcyMjg1MzYDAAAAAjMyAgAAAAQxMDc1BAAAAAEwBwAAAAk5LzIzLzIwMTkIAAAACjEyLzMxLzIwMTYJAAAAATAVr++jL0DXCMBSZO8vQNcIIkNJUS5TRUhLOjM4Ni5JUV9HQUlOX0FTU0VUUy5GWTIwMDcBAAAAcygIAAIAAAAELTU4NQEIAAAABQAAAAExAQAAAAoxNjM3MjE0NDE4AwAAAAIzMgIAAAACNTYEAAAAATAHAAAACTkvMjMvMjAxOQgAAAAKMTIvMzEvMjAwNwkAAAABMLgyQqQvQNcItd1V7y9A1wgbQ0lRLlNFSEs6Mzg2LklRX0FQSUMuRlkyMDEwAQAAAHMoCAACAAAABTI0OTUzAQgAAAAFAAAAATEBAAAACjE1ODM2MjgxNDMDAAAAAjMyAgAAAAQxMDg0BAAAAAEwBwAAAAk5LzIzLzIwMTkIAAAACjEyLzMxLzIwMTAJAAAAATCXdT+kL0DXCHS8Ye8vQNcIJENJUS5T</t>
  </si>
  <si>
    <t>RUhLOjM4Ni5JUV9DQVNIX0lOVEVSRVNULkZZMjAxNwEAAABzKAgAAgAAAAQ1NTM1AQgAAAAFAAAAATEBAAAACjE5NTEwMzg2NDADAAAAAjMyAgAAAAQzMDI4BAAAAAEwBwAAAAk5LzIzLzIwMTkIAAAACjEyLzMxLzIwMTcJAAAAATAL1u+jL0DXCKkxfu8vQNcIJkNJUS5UU0U6NDAwNS5JUV9JTlZFTlRPUllfVFVSTlMuRlkyMDA4AQAAALe4CwACAAAACDQuMzY4MjMyAQgAAAAFAAAAATEBAAAACjEwNTc4ODMwMzIDAAAAAjc5AgAAAAQ0MDgyBAAAAAEwBwAAAAk5LzIzLzIwMTkIAAAACTMvMzEvMjAwOAkAAAABMK/zEaAvQNcIaek58C9A1wgdQ0lRLlNFSEs6Mzg2LklRX0VCSVREQS5GWTIwMTIBAAAAcygIAAIAAAAGMTY5OTk5AQgAAAAFAAAAATEBAAAACjE3Mjc3NTQyODMDAAAAAjMyAgAAAAQ0MDUxBAAAAAEwBwAAAAk5LzIzLzIwMTkIAAAACjEyLzMxLzIwMTIJAAAAATBinD+kL0DXCJx5Xe8vQNcIIkNJUS5FTlhUQlI6U09MQi5JUV9FQlRfRVhDTC5GWTIwMTIBAAAA7cMFAAIAAAADNzkzAQgAAAAFAAAAATEBAAAACjE2NjcwNzc1MzMDAAAAAjUwAgAAAAE0BAAAAAEwBwAAAAk5LzIzLzIwMTkIAAAACjEyLzMxLzIwMTIJAAAAATCaEiyjL0DXCJUnie8vQNcIN0NJUS5LT1NFOkEwNTE5MTAuSVFfQ0hBTkdFX09USEVSX05FVF9PUEVSX0FTU0VUUy5GWTIwMTABAAAAgRA3AAIAAAAFMzY3MTcBCAAAAAUA</t>
  </si>
  <si>
    <t>AAABMQEAAAAKMTU0NTMzODIxOQMAAAACODUCAAAABDIwNDUEAAAAATAHAAAACTkvMjMvMjAxOQgAAAAKMTIvMzEvMjAxMAkAAAABMMfyE6IvQNcIzCHD7y9A1wgmQ0lRLlRTRTo0MDA1LklRX0lOVkVOVE9SWV9UVVJOUy5GWTIwMTYBAAAAt7gLAAIAAAAIMy4zMzYyODQBCAAAAAUAAAABMQEAAAAKMTc5NzMxNTQzOAMAAAACNzkCAAAABDQwODIEAAAAATAHAAAACTkvMjMvMjAxOQgAAAAJMy8zMS8yMDE2CQAAAAEwX2gEoC9A1whzhTrwL0DXCCdDSVEuVFNFOjQxODguSVFfVE9UQUxfUkVWLkZZMjAxOC4uLi5KUFkBAAAANZcKAAIAAAAHMzcyNDQwNgEIAAAABQAAAAExAQAAAAoxODk0NTY3ODU5AwAAAAI3OQIAAAACMjgEAAAAATAHAAAACTkvMjMvMjAxOQgAAAAJMy8zMS8yMDE4CQAAAAEwh2rWni9A1wiXb2zwL0DXCCNDSVEuRU5YVEJSOlNPTEIuSVFfQ0FTSF9PUEVSLkZZMjAxMAEAAADtwwUAAgAAAAM1OTABCAAAAAUAAAABMQEAAAAKMTUzMzI1MDEwMQMAAAACNTACAAAABDIwMDYEAAAAATAHAAAACTkvMjMvMjAxOQgAAAAKMTIvMzEvMjAxMAkAAAABMKjrK6MvQNcIDlOA7y9A1wgqQ0lRLlNFSEs6Mzg2LklRX0NVUlJFTlRfUE9SVF9MRUFTRVMuRlkyMDE1AQAAAHMoCAADAAAAAAAyYe+jL0DXCDzYXu8vQNcIJUNJUS5LT1NFOkEwNTE5MTAuSVFfQ09NTU9OX1JFUC5GWTIwMTQBAAAAgRA3AAMAAAAA</t>
  </si>
  <si>
    <t>ACBCzKEvQNcIJMTs7y9A1wgiQ0lRLk5ZU0U6REQuSVFfUEVfRVhDTC4uMjAwNC8wMy8zMQEAAAC4uQsAAgAAAAkyMS40MjU1MzUBBwAAAAUAAAABMQEAAAAHMjk2Mjg0MwMAAAABMAIAAAAGMTAwMDI3BAAAAAEwBwAAAAkzLzMxLzIwMDQIAAAACTMvMzEvMjAwNMHEi8cvQNcIdC2Z8C9A1wgeQ0lRLlNFSEs6Mzg2LklRX1NUX0RFQlQuRlkyMDEwAQAAAHMoCAACAAAABTMwMjk4AQgAAAAFAAAAATEBAAAACjE1ODM2MjgxNDMDAAAAAjMyAgAAAAQxMDQ2BAAAAAEwBwAAAAk5LzIzLzIwMTkIAAAACjEyLzMxLzIwMTAJAAAAATCXdT+kL0DXCB6RXO8vQNcIM0NJUS5LT1NFOkEwNTE5MTAuSVFfT1RIRVJfTk9OX09QRVJfRVhQX1NVUFBMLkZZMjAxMQEAAACBEDcAAgAAAAYtMTUzMjgBCAAAAAUAAAABMQEAAAAKMTYyMDQ2OTE1MwMAAAACODUCAAAAAjg1BAAAAAEwBwAAAAk5LzIzLzIwMTkIAAAACjEyLzMxLzIwMTEJAAAAATDH8hOiL0DXCIcouu8vQNcIJkNJUS5FTlhUQlI6U09MQi5JUV9JTlRFUkVTVF9FWFAuRlkyMDExAQAAAO3DBQACAAAABC0xNDMBCAAAAAUAAAABMQEAAAAKMTU5NzgzNTQ3NQMAAAACNTACAAAAAjgyBAAAAAEwBwAAAAk5LzIzLzIwMTkIAAAACjEyLzMxLzIwMTEJAAAAATCo6yujL0DXCON6gO8vQNcIHUNJUS5EQjpCQVMuSVFfVE9UQUxfQ0EuRlkyMDEyAQAAAGrXBQACAAAABTI3NDY3</t>
  </si>
  <si>
    <t>AQgAAAAFAAAAATEBAAAACjE2NjAyMzE4MzgDAAAAAjUwAgAAAAQxMDA4BAAAAAEwBwAAAAk5LzIzLzIwMTkIAAAACjEyLzMxLzIwMTIJAAAAATBditCiL0DXCPzjku8vQNcII0NJUS5LT1NFOkEwNTE5MTAuSVFfVE9UQUxfQ0wuRlkyMDE1AQAAAIEQNwACAAAABzQ3OTg5ODEBCAAAAAUAAAABMQEAAAAKMTgzMTY0NDE2NwMAAAACODUCAAAABDEwMDkEAAAAATAHAAAACTkvMjMvMjAxOQgAAAAKMTIvMzEvMjAxNQkAAAABMCBCzKEvQNcIFozP7y9A1wgkQ0lRLlRTRTo0MDYzLklRX0VCSVREQV9NQVJHSU4uRlkyMDA4AQAAAONXDQACAAAABzMxLjIxNjQBCAAAAAUAAAABMQEAAAAKMTA2Mjc1MTk1MgMAAAACNzkCAAAABDQwNDcEAAAAATAHAAAACTkvMjMvMjAxOQgAAAAJMy8zMS8yMDA4CQAAAAEw2VcRoC9A1whCUz7wL0DXCB5DSVEuRU5YVEJSOlNPTEIuSVFfQ09HUy5GWTIwMTUBAAAA7cMFAAIAAAAENzUxNwEIAAAABQAAAAExAQAAAAoxODM0ODE2MDk0AwAAAAI1MAIAAAACMzQEAAAAATAHAAAACTkvMjMvMjAxOQgAAAAKMTIvMzEvMjAxNQkAAAABMKPEK6MvQNcImSaC7y9A1wgjQ0lRLktPU0U6QTA1MTkxMC5JUV9ORVRfREVCVC5GWTIwMTIBAAAAgRA3AAIAAAAHMTU1NzgxMwEIAAAABQAAAAExAQAAAAoxNjgzNDYxODAyAwAAAAI4NQIAAAAENDM2NAQAAAABMAcAAAAJOS8yMy8yMDE5CAAAAAoxMi8z</t>
  </si>
  <si>
    <t>MS8yMDEyCQAAAAEwtRkUoi9A1whjnbrvL0DXCChDSVEuS09TRTpBMDUxOTEwLklRX0NVUlJFTlRfUkFUSU8uRlkyMDA4AQAAAIEQNwACAAAACDEuMzA3NTExAQgAAAAFAAAAATEBAAAACjEzNjUxNzE4OTIDAAAAAjg1AgAAAAQ0MDMwBAAAAAEwBwAAAAk5LzIzLzIwMTkIAAAACjEyLzMxLzIwMDgJAAAAATB7HNaeL0DXCHg8W/AvQNcII0NJUS5UU0U6MzQwMi5JUV9QRV9FWENMLi4yMDA2LzAzLzMxAQAAALhVDQACAAAACTM4LjI0ODExNQEHAAAABQAAAAExAQAAAAoxNjUyNDEzNTQ2AwAAAAEwAgAAAAYxMDAwMjcEAAAAATAHAAAACTMvMzEvMjAwNggAAAAJMy8zMS8yMDA2sIY8xy9A1wglapHwL0DXCCdDSVEuS09TRTpBMDUxOTEwLklRX1RPVEFMX1JFQ0VJVi5GWTIwMTQBAAAAgRA3AAIAAAAHMzM1NjIxNQEIAAAABQAAAAExAQAAAAoxNzgwNjkzNjI1AwAAAAI4NQIAAAAEMTAwMQQAAAABMAcAAAAJOS8yMy8yMDE5CAAAAAoxMi8zMS8yMDE0CQAAAAEwmkAUoi9A1wgqPs/vL0DXCCFDSVEuVFNFOjM0MDcuSVFfU0dBX01BUkdJTi5GWTIwMTgBAAAAiFYNAAIAAAAHMTkuMDI5OQEIAAAABQAAAAExAQAAAAoxODk1MDAyMTI5AwAAAAI3OQIAAAAENDM3NQQAAAABMAcAAAAJOS8yMy8yMDE5CAAAAAkzLzMxLzIwMTgJAAAAATA89sKgL0DXCOhIAvAvQNcIHkNJUS5EQjpCQVMuSVFfTFRfSU5WRVNULkZZMjAw</t>
  </si>
  <si>
    <t>NwEAAABq1wUAAgAAAAQyMDMxAQgAAAAFAAAAATEBAAAACTgwNTQyMDk2NAMAAAACNTACAAAABDEwNTQEAAAAATAHAAAACTkvMjMvMjAxOQgAAAAKMTIvMzEvMjAwNwkAAAABMJA5LKMvQNcIYdlz7y9A1wgnQ0lRLk5ZU0U6REQuSVFfVE9UQUxfREVCVC5GWTIwMTguLi4uSlBZAQAAALi5CwACAAAACjQ0NDY1MjkuNTIBCAAAAAUAAAABMQEAAAAKMTk0NDMzNTY1NgMAAAACNzkCAAAABDQxNzMEAAAAATAHAAAACTkvMjMvMjAxOQgAAAAKMTIvMzEvMjAxOAkAAAABMMu7454vQNcIwMh28C9A1wgmQ0lRLlRTRTo0MDA1LklRX0xUX0RFQlRfQ0FQSVRBTC5GWTIwMTUBAAAAt7gLAAIAAAAHMzMuMDU1NAEIAAAABQAAAAExAQAAAAoxNzQ0OTQ2MzM3AwAAAAI3OQIAAAAENDE4NwQAAAABMAcAAAAJOS8yMy8yMDE5CAAAAAkzLzMxLzIwMTUJAAAAATCjGhKgL0DXCEFvNPAvQNcIHUNJUS5LT1NFOkEwNTE5MTAuSVFfR1AuRlkyMDA4AQAAAIEQNwACAAAABzIxNjgzMjcBCAAAAAUAAAABMQEAAAAKMTM2NTE3MTg5MgMAAAACODUCAAAAAjEwBAAAAAEwBwAAAAk5LzIzLzIwMTkIAAAACjEyLzMxLzIwMDgJAAAAATDkOB6iL0DXCC4NzO8vQNcIJkNJUS5LT1NFOkEwNTE5MTAuSVFfTEVWRVJFRF9GQ0YuRlkyMDE3AQAAAIEQNwADAAAAAAAKkMyhL0DXCMB7zu8vQNcIJ0NJUS5LT1NFOkEwNTE5MTAuSVFfSU5URVJFU1Rf</t>
  </si>
  <si>
    <t>RVhQLkZZMjAxNwEAAACBEDcAAgAAAAYtOTk4NzcBCAAAAAUAAAABMQEAAAAKMTk0ODM1MTE4MgMAAAACODUCAAAAAjgyBAAAAAEwBwAAAAk5LzIzLzIwMTkIAAAACjEyLzMxLzIwMTcJAAAAATAVacyhL0DXCJ5P3u8vQNcIIENJUS5FTlhUQlI6U09MQi5JUV9DT01NT04uRlkyMDE1AQAAAO3DBQACAAAABDE1ODgBCAAAAAUAAAABMQEAAAAKMTgzNDgxNjA5NAMAAAACNTACAAAABDExMDMEAAAAATAHAAAACTkvMjMvMjAxOQgAAAAKMTIvMzEvMjAxNQkAAAABMKPEK6MvQNcIJoaK7y9A1wgqQ0lRLlNFSEs6Mzg2LklRX0NVUlJFTlRfUE9SVF9MRUFTRVMuRlkyMDEzAQAAAHMoCAADAAAAAABSwz+kL0DXCITHXe8vQNcII0NJUS5LT1NFOkEwNTE5MTAuSVFfRUJJVF9JTlQuRlkyMDE3AQAAAIEQNwACAAAACTI5LjMyMDYzNAEIAAAABQAAAAExAQAAAAoxOTQ4MzUxMTgyAwAAAAI4NQIAAAAENDE4OQQAAAABMAcAAAAJOS8yMy8yMDE5CAAAAAoxMi8zMS8yMDE3CQAAAAEwh2rWni9A1whHMVjwL0DXCCNDSVEuVFNFOjM0MDcuSVFfSU5URVJFU1RfRVhQLkZZMjAwMQEAAACIVg0AAgAAAAUtNjI0MwEIAAAABQAAAAExAQAAAAkxNDUyMjkzNTYDAAAAAjc5AgAAAAI4MgQAAAABMAcAAAAJOS8yMy8yMDE5CAAAAAkzLzMxLzIwMDEJAAAAATCzCeSeL0DXCNBDmPAvQNcIH0NJUS5FTlhUQlI6U09MQi5JUV9DQVBFWC5G</t>
  </si>
  <si>
    <t>WTIwMTUBAAAA7cMFAAIAAAAELTk1MgEIAAAABQAAAAExAQAAAAoxODM0ODE2MDk0AwAAAAI1MAIAAAAEMjAyMQQAAAABMAcAAAAJOS8yMy8yMDE5CAAAAAoxMi8zMS8yMDE1CQAAAAEwqOsroy9A1wiyBYfvL0DXCCZDSVEuRU5YVEJSOlNPTEIuSVFfRElMVVRfV0VJR0hULkZZMjAxNgEAAADtwwUAAgAAAAcxMDMuNjA5AKjrK6MvQNcIc7iU7y9A1wgmQ0lRLkVOWFRCUjpTT0xCLklRX0lOVEVSRVNUX0VYUC5GWTIwMTcBAAAA7cMFAAIAAAAELTE5MgEIAAAABQAAAAExAQAAAAoxOTUyNTUwOTg1AwAAAAI1MAIAAAACODIEAAAAATAHAAAACTkvMjMvMjAxOQgAAAAKMTIvMzEvMjAxNwkAAAABMKjrK6MvQNcITQaV7y9A1wgiQ0lRLktPU0U6QTA1MTkxMC5JUV9SQVdfSU5WLkZZMjAxMgEAAACBEDcAAgAAAAcxMDQ4MjYzAQgAAAAFAAAAATEBAAAACjE2ODM0NjE4MDIDAAAAAjg1AgAAAAQzMTcxBAAAAAEwBwAAAAk5LzIzLzIwMTkIAAAACjEyLzMxLzIwMTIJAAAAATC1GRSiL0DXCP0tv+8vQNcIKENJUS5TRUhLOjM4Ni5JUV9GSVhFRF9BU1NFVF9UVVJOUy5GWTIwMTMBAAAAcygIAAIAAAAIMy42MjY0MzQBCAAAAAUAAAABMQEAAAAKMTc4NzE5OTcxNAMAAAACMzICAAAABDQwNjYEAAAAATAHAAAACTkvMjMvMjAxOQgAAAAKMTIvMzEvMjAxMwkAAAABMNR1o58vQNcIIrxC8C9A1wgbQ0lRLlNFSEs6Mzg2LklR</t>
  </si>
  <si>
    <t>X0dQUEUuRlkyMDA3AQAAAHMoCAACAAAABjgxNTU1NAEIAAAABQAAAAExAQAAAAoxNjM3MjE0NDE4AwAAAAIzMgIAAAAEMTE2OQQAAAABMAcAAAAJOS8yMy8yMDE5CAAAAAoxMi8zMS8yMDA3CQAAAAEwuDJCpC9A1whDClvvL0DXCCRDSVEuREI6QkFTLklRX0FTU0VUX1dSSVRFRE9XTi5GWTIwMTMBAAAAatcFAAIAAAAELTE0MgEIAAAABQAAAAExAQAAAAoxNzIxMDY5MTk2AwAAAAI1MAIAAAACMzIEAAAAATAHAAAACTkvMjMvMjAxOQgAAAAKMTIvMzEvMjAxMwkAAAABMGKx0KIvQNcIMqGO7y9A1wgpQ0lRLlNFSEs6Mzg2LklRX0FTU0VUX1dSSVRFRE9XTl9DRi5GWTIwMTcBAAAAcygIAAIAAAAFMTE0OTABCAAAAAUAAAABMQEAAAAKMTk1MTAzODY0MAMAAAACMzICAAAABDIwMTkEAAAAATAHAAAACTkvMjMvMjAxOQgAAAAKMTIvMzEvMjAxNwkAAAABMAvW76MvQNcIqTF+7y9A1wgoQ0lRLktPU0U6QTA1MTkxMC5JUV9TQUxFX0lOVEFOX0NGLkZZMjAxNgEAAACBEDcAAgAAAAYtNzM1NzEBCAAAAAUAAAABMQEAAAAKMTg3NzYyNjE1NQMAAAACODUCAAAABDIwMjkEAAAAATAHAAAACTkvMjMvMjAxOQgAAAAKMTIvMzEvMjAxNgkAAAABMBVpzKEvQNcIYnDZ7y9A1wgZQ0lRLlNFSEs6Mzg2LklRX0FFLkZZMjAxMgEAAABzKAgAAgAAAAU0MDE3NwEIAAAABQAAAAExAQAAAAoxNzI3NzU0MjgzAwAAAAIzMgIAAAAE</t>
  </si>
  <si>
    <t>MTAxNgQAAAABMAcAAAAJOS8yMy8yMDE5CAAAAAoxMi8zMS8yMDEyCQAAAAEwYpw/pC9A1wgtpmLvL0DXCCRDSVEuREI6QkFTLklRX0xPQU5TX1JFQ0VJVl9MVC5GWTIwMTABAAAAatcFAAIAAAADMjQ0AQgAAAAFAAAAATEBAAAACjE1MjUwMzQxNzMDAAAAAjUwAgAAAAQxMDUwBAAAAAEwBwAAAAk5LzIzLzIwMTkIAAAACjEyLzMxLzIwMTAJAAAAATC6aM6iL0DXCDo+q+8vQNcIJENJUS5EQjpCQVMuSVFfREVGX1RBWF9MSUFCX0xULkZZMjAxNAEAAABq1wUAAgAAAAQzNDIwAQgAAAAFAAAAATEBAAAACjE3Nzc5MjIzMTADAAAAAjUwAgAAAAQxMDI3BAAAAAEwBwAAAAk5LzIzLzIwMTkIAAAACjEyLzMxLzIwMTQJAAAAATA9nB2iL0DXCEHkp+8vQNcIJkNJUS5UU0U6NDE4OC5JUV9ORVRfREVCVF9FQklUREEuRlkyMDEwAQAAADWXCgACAAAACDYuMzg0NDgzAQgAAAAFAAAAATEBAAAACjEzODA2MzA4OTcDAAAAAjc5AgAAAAQ0MTkzBAAAAAEwBwAAAAk5LzIzLzIwMTkIAAAACTMvMzEvMjAxMAkAAAABMAsKEaAvQNcIRsEd8C9A1wglQ0lRLkVOWFRCUjpTT0xCLklRX0xFVkVSRURfRkNGLkZZMjAxOAEAAADtwwUAAgAAAAU2MDAuNQEIAAAABQAAAAExAQAAAAoxOTUyNTUwOTg2AwAAAAI1MAIAAAAENDQyMgQAAAABMAcAAAAJOS8yMy8yMDE5CAAAAAoxMi8zMS8yMDE4CQAAAAEwkDksoy9A1wh7yJXvL0DXCCVD</t>
  </si>
  <si>
    <t>SVEuVFNFOjQwMDUuSVFfREFZU19TQUxFU19PVVQuRlkyMDEyAQAAALe4CwACAAAACTc3LjE4OTAzNAEIAAAABQAAAAExAQAAAAoxNTUzMjM5ODI0AwAAAAI3OQIAAAAENDA0MgQAAAABMAcAAAAJOS8yMy8yMDE5CAAAAAkzLzMxLzIwMTIJAAAAATCjGhKgL0DXCEVdJfAvQNcIJUNJUS5UU0U6NDE4My5JUV9EQVlTX1NBTEVTX09VVC5GWTIwMTQBAAAAPVcNAAIAAAAINjkuMTY5NjkBCAAAAAUAAAABMQEAAAAKMTY4NjYzODI5NQMAAAACNzkCAAAABDQwNDIEAAAAATAHAAAACTkvMjMvMjAxOQgAAAAJMy8zMS8yMDE0CQAAAAEwf7UEoC9A1wgvbjvwL0DXCCJDSVEuVFNFOjM0MDEuSVFfRUJJVF9NQVJHSU4uRlkyMDE0AQAAAMJVDQACAAAABjIuMzA0NgEIAAAABQAAAAExAQAAAAoxNzEzMjMzNTIxAwAAAAI3OQIAAAAENDA1MwQAAAABMAcAAAAJOS8yMy8yMDE5CAAAAAkzLzMxLzIwMTQJAAAAATAKa8OgL0DXCDmo9e8vQNcIJENJUS5UU0U6MzQwNy5JUV9QRVJJT0REQVRFX0lTLkZZMjAwNwEAAACIVg0ABQAAAAoyMDA3LzAzLzMxALMJ5J4vQNcIjEN18C9A1wgnQ0lRLlRTRTo0MDA1LklRX0RBWVNfUEFZQUJMRV9PVVQuRlkyMDE4AQAAALe4CwACAAAACTkwLjE4MDkxNQEIAAAABQAAAAExAQAAAAoxODk0MDg0NzUwAwAAAAI3OQIAAAAENDE4MwQAAAABMAcAAAAJOS8yMy8yMDE5CAAAAAkzLzMxLzIwMTgJ</t>
  </si>
  <si>
    <t>AAAAATBfaASgL0DXCCzeL/AvQNcIH0NJUS5UU0U6MzQwMS5JUV9BUl9UVVJOUy5GWTIwMTcBAAAAwlUNAAIAAAAINC41MDA2NjQBCAAAAAUAAAABMQEAAAAKMTg0Nzk3NzAxOAMAAAACNzkCAAAABDQwMDEEAAAAATAHAAAACTkvMjMvMjAxOQgAAAAJMy8zMS8yMDE3CQAAAAEwJ5LDoC9A1wi8XQnwL0DXCCdDSVEuVFNFOjM0MDEuSVFfREFZU19QQVlBQkxFX09VVC5GWTIwMDkBAAAAwlUNAAIAAAAJNDkuNzcyNDk1AQgAAAAFAAAAATEBAAAACjEzODI1MDUzMDADAAAAAjc5AgAAAAQ0MTgzBAAAAAEwBwAAAAk5LzIzLzIwMTkIAAAACTMvMzEvMjAwOQkAAAABMCBEw6AvQNcInO0N8C9A1wghQ0lRLlRTRTo0MTg4LklRX1NHQV9NQVJHSU4uRlkyMDEyAQAAADWXCgACAAAABzEzLjQzNzMBCAAAAAUAAAABMQEAAAAKMTU1NDMzNzIwNwMAAAACNzkCAAAABDQzNzUEAAAAATAHAAAACTkvMjMvMjAxOQgAAAAJMy8zMS8yMDEyCQAAAAEwCwoRoC9A1wiKChnwL0DXCCtDSVEuVFNFOjQxODguSVFfUkVUVVJOX0NPTU1PTl9FUVVJVFkuRlkyMDE1AQAAADWXCgACAAAABjYuNDY0OAEIAAAABQAAAAExAQAAAAoxNzQ0OTQ2MTQ4AwAAAAI3OQIAAAAFMzMzMjAEAAAAATAHAAAACTkvMjMvMjAxOQgAAAAJMy8zMS8yMDE1CQAAAAEw6jARoC9A1wgAli3wL0DXCChDSVEuREI6QkFTLklRX1RFVl9FQklUREEuMjAwMC4yMDA4</t>
  </si>
  <si>
    <t>LzAzLzMxAQAAAGrXBQACAAAACDQuOTcxNjg5AQcAAAAFAAAAATEBAAAACTUyNzMyMzM5NQMAAAABMAIAAAAGMTAwMDMwBAAAAAEwBwAAAAkzLzMxLzIwMDgIAAAACTMvMzEvMjAwOONfPMcvQNcI/GOM8C9A1wglQ0lRLlRTRTo0MTg4LklRX0xUX0RFQlRfRVFVSVRZLkZZMjAxNgEAAAA1lwoAAgAAAAc1NS40ODg0AQgAAAAFAAAAATEBAAAACjE3OTg1ODcxMjgDAAAAAjc5AgAAAAQ0MDg1BAAAAAEwBwAAAAk5LzIzLzIwMTkIAAAACTMvMzEvMjAxNgkAAAABMNlXEaAvQNcI+Lwt8C9A1wgnQ0lRLlRTRTo0MTg4LklRX0RBWVNfUEFZQUJMRV9PVVQuRlkyMDE4AQAAADWXCgACAAAACDYzLjIzNjI1AQgAAAAFAAAAATEBAAAACjE4OTQ1Njc4NTkDAAAAAjc5AgAAAAQ0MTgzBAAAAAEwBwAAAAk5LzIzLzIwMTkIAAAACTMvMzEvMjAxOAkAAAABMNlXEaAvQNcIAeQt8C9A1wgoQ0lRLlRTRTo0MTgzLklRX1RPVEFMX0RFQlRfRVFVSVRZLkZZMjAxNgEAAAA9Vw0AAgAAAAgxMDYuNDQ5MwEIAAAABQAAAAExAQAAAAoxNzk4NTg3MjIwAwAAAAI3OQIAAAAENDAzNAQAAAABMAcAAAAJOS8yMy8yMDE5CAAAAAkzLzMxLzIwMTYJAAAAATBz3ASgL0DXCBG8O/AvQNcIKkNJUS5FTlhUQlI6U09MQi5JUV9ORVRfSU5URVJFU1RfRVhQLkZZMjAxMwEAAADtwwUAAgAAAAQtMTY1AQgAAAAFAAAAATEBAAAACjE3MjY1OTQ1NjQD</t>
  </si>
  <si>
    <t>AAAAAjUwAgAAAAMzNjgEAAAAATAHAAAACTkvMjMvMjAxOQgAAAAKMTIvMzEvMjAxMwkAAAABMJoSLKMvQNcI8RBu7y9A1wgpQ0lRLkVOWFRCUjpTT0xCLklRX05FVF9ERUJUX0lTU1VFRC5GWTIwMTgBAAAA7cMFAAIAAAAELTU0OQEIAAAABQAAAAExAQAAAAoxOTUyNTUwOTg2AwAAAAI1MAIAAAAEMjAwMwQAAAABMAcAAAAJOS8yMy8yMDE5CAAAAAoxMi8zMS8yMDE4CQAAAAEwkDksoy9A1wgGs6TvL0DXCCNDSVEuU0VISzozODYuSVFfRUJJVEFfTUFSR0lOLkZZMjAwOQEAAABzKAgAAgAAAAY3LjE1MDMBCAAAAAUAAAABMQEAAAAKMTU4MzYyNzc2NQMAAAACMzICAAAABDQ0MTkEAAAAATAHAAAACTkvMjMvMjAxOQgAAAAKMTIvMzEvMjAwOQkAAAABMPhNo58vQNcIQgpR8C9A1wgdQ0lRLkVOWFRCUjpTT0xCLklRX1JFVi5GWTIwMTUBAAAA7cMFAAIAAAAEOTYxNQEIAAAABQAAAAExAQAAAAoxODM0ODE2MDk0AwAAAAI1MAIAAAADMTEyBAAAAAEwBwAAAAk5LzIzLzIwMTkIAAAACjEyLzMxLzIwMTUJAAAAATCjxCujL0DXCLk9c+8vQNcIJENJUS5EQjpCQVMuSVFfQVNTRVRfV1JJVEVET1dOLkZZMjAxNQEAAABq1wUAAgAAAAQtNjI4AQgAAAAFAAAAATEBAAAACjE4MjkyODI2NTQDAAAAAjUwAgAAAAIzMgQAAAABMAcAAAAJOS8yMy8yMDE5CAAAAAoxMi8zMS8yMDE1CQAAAAEwKcMdoi9A1whdi7LvL0DXCB9D</t>
  </si>
  <si>
    <t>SVEuVFNFOjQxODguSVFfRUJJVF9JTlQuRlkyMDE5AQAAADWXCgACAAAACTE1LjY1MTg5NwEIAAAABQAAAAExAQAAAAoxOTY5ODYwMjU5AwAAAAI3OQIAAAAENDE4OQQAAAABMAcAAAAJOS8yMy8yMDE5CAAAAAkzLzMxLzIwMTkJAAAAATDZVxGgL0DXCEy2KPAvQNcIKkNJUS5UU0U6MzQwMi5JUV9URVZfRUJJVERBLjIwMDAuMjAwNC8wMy8zMQEAAAC4VQ0AAgAAAAc5LjY2MDY4AQcAAAAFAAAAATEBAAAACjEyODAxMzkzMDEDAAAAATACAAAABjEwMDAzMAQAAAABMAcAAAAJMy8zMS8yMDA0CAAAAAkzLzMxLzIwMDSjrTzHL0DXCBVkk/AvQNcIJkNJUS5EQjpCQVMuSVFfQ1VSUkVOVF9QT1JUX0RFQlQuRlkyMDA3AQAAAGrXBQACAAAABDEyNzABCAAAAAUAAAABMQEAAAAJODA1NDIwOTY0AwAAAAI1MAIAAAAEMTI5NwQAAAABMAcAAAAJOS8yMy8yMDE5CAAAAAoxMi8zMS8yMDA3CQAAAAEwkDksoy9A1wj02aTvL0DXCDRDSVEuRU5YVEJSOlNPTEIuSVFfQ0hBTkdFX05FVF9XT1JLSU5HX0NBUElUQUwuRlkyMDEzAQAAAO3DBQACAAAAAzQzOQEIAAAABQAAAAExAQAAAAoxNzI2NTk0NTY0AwAAAAI1MAIAAAAENDQyMQQAAAABMAcAAAAJOS8yMy8yMDE5CAAAAAoxMi8zMS8yMDEzCQAAAAEwkDksoy9A1whc6onvL0DXCB1DSVEuVFNFOjM0MDcuSVFfRUJJVERBLkZZMjAwNAEAAACIVg0AAgAAAAYxMjU2MzMBCAAA</t>
  </si>
  <si>
    <t>AAUAAAABMQEAAAAJMTY4MTU3MzQ0AwAAAAI3OQIAAAAENDA1MQQAAAABMAcAAAAJOS8yMy8yMDE5CAAAAAkzLzMxLzIwMDQJAAAAATC3NJCeL0DXCK7ClPAvQNcII0NJUS5FTlhUQlI6U09MQi5JUV9JTlZFTlRPUlkuRlkyMDE0AQAAAO3DBQACAAAABDE0MjABCAAAAAUAAAABMQEAAAAKMTc4MzkyNDYxNgMAAAACNTACAAAABDEwNDMEAAAAATAHAAAACTkvMjMvMjAxOQgAAAAKMTIvMzEvMjAxNAkAAAABMKPEK6MvQNcIG4Zu7y9A1wgoQ0lRLlRTRTozNDA3LklRX0RFRl9UQVhfQVNTRVRTX0xULkZZMjAwNAEAAACIVg0AAgAAAAUyMzYyMQEIAAAABQAAAAExAQAAAAkxNjgxNTczNDQDAAAAAjc5AgAAAAQxMDI2BAAAAAEwBwAAAAk5LzIzLzIwMTkIAAAACTMvMzEvMjAwNAkAAAABMN+/j54vQNcI3iaU8C9A1wgfQ0lRLktPU0U6QTA1MTkxMC5JUV9OUFBFLkZZMjAxNwEAAACBEDcAAgAAAAgxMTIxMTQ4MgEIAAAABQAAAAExAQAAAAoxOTQ4MzUxMTgyAwAAAAI4NQIAAAAEMTAwNAQAAAABMAcAAAAJOS8yMy8yMDE5CAAAAAoxMi8zMS8yMDE3CQAAAAEwFWnMoS9A1wh0B9XvL0DXCCFDSVEuVFNFOjM0MDcuSVFfRUJJVERBX0lOVC5GWTIwMTgBAAAAiFYNAAIAAAAJNjcuODY2NTY1AQgAAAAFAAAAATEBAAAACjE4OTUwMDIxMjkDAAAAAjc5AgAAAAQ0MTkwBAAAAAEwBwAAAAk5LzIzLzIwMTkIAAAACTMvMzEv</t>
  </si>
  <si>
    <t>MjAxOAkAAAABMDz2wqAvQNcIyXAC8C9A1wgsQ0lRLkVOWFRCUjpTT0xCLklRX0NPTU1PTl9QUkVGX0RJVl9DRi5GWTIwMTgBAAAA7cMFAAMAAAAAAJA5LKMvQNcIhZyQ7y9A1wgtQ0lRLkVOWFRCUjpTT0xCLklRX0lOVEVSRVNUX0lOVkVTVF9JTkMuRlkyMDE0AQAAAO3DBQACAAAAAjM2AQgAAAAFAAAAATEBAAAACjE3ODM5MjQ2MTYDAAAAAjUwAgAAAAI2NQQAAAABMAcAAAAJOS8yMy8yMDE5CAAAAAoxMi8zMS8yMDE0CQAAAAEwkDksoy9A1whRQ4bvL0DXCCdDSVEuVFNFOjM0MDIuSVFfQ0ZPX0NVUlJFTlRfTElBQi5GWTIwMTcBAAAAuFUNAAIAAAAIMC4yNTk2NDgBCAAAAAUAAAABMQEAAAAKMTg0ODU4MTAzOQMAAAACNzkCAAAABDQxODUEAAAAATAHAAAACTkvMjMvMjAxOQgAAAAJMy8zMS8yMDE3CQAAAAEwIETDoC9A1whxDPXvL0DXCCVDSVEuVFNFOjM0MDEuSVFfTFRfREVCVF9FUVVJVFkuRlkyMDA5AQAAAMJVDQACAAAABjUzLjY2MwEIAAAABQAAAAExAQAAAAoxMzgyNTA1MzAwAwAAAAI3OQIAAAAENDA4NQQAAAABMAcAAAAJOS8yMy8yMDE5CAAAAAkzLzMxLzIwMDkJAAAAATAgRMOgL0DXCBFf+u8vQNcIKENJUS5UU0U6MzQwMS5JUV9FQVJOSU5HX0NPX01BUkdJTi5GWTIwMTQBAAAAwlUNAAIAAAAGMC44NDI5AQgAAAAFAAAAATEBAAAACjE3MTMyMzM1MjEDAAAAAjc5AgAAAAQ0MTgxBAAAAAEw</t>
  </si>
  <si>
    <t>BwAAAAk5LzIzLzIwMTkIAAAACTMvMzEvMjAxNAkAAAABMAprw6AvQNcI6vgX8C9A1wgqQ0lRLktPU0U6QTA1MTkxMC5JUV9GSUxJTkdfQ1VSUkVOQ1kuRlkyMDEzAQAAAIEQNwADAAAAA0tSVwCaQBSiL0DXCPbO0+8vQNcII0NJUS5FTlhUQlI6U09MQi5JUV9DSEFOR0VfQVIuRlkyMDA5AQAAAO3DBQADAAAAAACjxCujL0DXCIs9iO8vQNcILkNJUS5FTlhUQlI6U09MQi5JUV9NSU5PUklUWV9JTlRFUkVTVF9DRi5GWTIwMTABAAAA7cMFAAMAAAAAAKjrK6MvQNcIpDKF7y9A1wglQ0lRLlRTRTozNDAyLklRX0RBWVNfU0FMRVNfT1VULkZZMjAwOAEAAAC4VQ0AAgAAAAk2My41NzAxNzQBCAAAAAUAAAABMQEAAAAKMTA1Nzg4ODI2MgMAAAACNzkCAAAABDQwNDIEAAAAATAHAAAACTkvMjMvMjAxOQgAAAAJMy8zMS8yMDA4CQAAAAEwPPbCoC9A1wiD2fjvL0DXCC5DSVEuS09TRTpBMDUxOTEwLklRX1RPVEFMX0NPTU1PTl9FUVVJVFkuRlkyMDE0AQAAAIEQNwACAAAACDEyMTM5OTQ1AQgAAAAFAAAAATEBAAAACjE3ODA2OTM2MjUDAAAAAjg1AgAAAAQxMDA2BAAAAAEwBwAAAAk5LzIzLzIwMTkIAAAACjEyLzMxLzIwMTQJAAAAATAgQsyhL0DXCCo+z+8vQNcIM0NJUS5LT1NFOkEwNTE5MTAuSVFfSU1QVVRfT1BFUl9MRUFTRV9JTlRfRVhQLkZZMjAwOQEAAACBEDcAAwAAAAAA6aQToi9A1wgPgszvL0DXCC1DSVEu</t>
  </si>
  <si>
    <t>RU5YVEJSOlNPTEIuSVFfT1RIRVJfVU5VU1VBTF9TVVBQTC5GWTIwMTMBAAAA7cMFAAIAAAADLTE2AQgAAAAFAAAAATEBAAAACjE3MjY1OTQ1NjQDAAAAAjUwAgAAAAI4NwQAAAABMAcAAAAJOS8yMy8yMDE5CAAAAAoxMi8zMS8yMDEzCQAAAAEwmhIsoy9A1whPoXLvL0DXCC1DSVEuS09TRTpBMDUxOTEwLklRX1RPVEFMX0RFQlRfQ0FQSVRBTC5GWTIwMTIBAAAAgRA3AAIAAAAGMjEuNDkxAQgAAAAFAAAAATEBAAAACjE2ODM0NjE4MDIDAAAAAjg1AgAAAAQ0MTg2BAAAAAEwBwAAAAk5LzIzLzIwMTkIAAAACjEyLzMxLzIwMTIJAAAAATB7Q9aeL0DXCFqKW/AvQNcIHENJUS5FTlhUQlI6U09MQi5JUV9BRS5GWTIwMDgBAAAA7cMFAAIAAAACNDMBCAAAAAUAAAABMQEAAAAKMTM2Njk1MjkyNQMAAAACNTACAAAABDEwMTYEAAAAATAHAAAACTkvMjMvMjAxOQgAAAAKMTIvMzEvMjAwOAkAAAABMLydK6MvQNcI+MFf7y9A1wgfQ0lRLkVOWFRCUjpTT0xCLklRX0RBX0NGLkZZMjAxMwEAAADtwwUAAgAAAAM3ODEBCAAAAAUAAAABMQEAAAAKMTcyNjU5NDU2NAMAAAACNTACAAAABDIxNjAEAAAAATAHAAAACTkvMjMvMjAxOQgAAAAKMTIvMzEvMjAxMwkAAAABMJA5LKMvQNcI0WOB7y9A1wgeQ0lRLlNFSEs6Mzg2LklRX1JBV19JTlYuRlkyMDA5AQAAAHMoCAACAAAABTg3NTg3AQgAAAAFAAAAATEBAAAACjE1ODM2Mjc3</t>
  </si>
  <si>
    <t>NjUDAAAAAjMyAgAAAAQzMTcxBAAAAAEwBwAAAAk5LzIzLzIwMTkIAAAACjEyLzMxLzIwMDkJAAAAATCFTj+kL0DXCBmbZu8vQNcIK0NJUS5EQjpCQVMuSVFfQ0FTSF9DT05WRVJTSU9OLkZZMjAxNC4uLi5KUFkBAAAAatcFAAIAAAAJODguNDE0MzE1AQgAAAAFAAAAATEBAAAACjE3Nzc5MjIzMTADAAAAAjUwAgAAAAQ0MTg0BAAAAAEwBwAAAAk5LzIzLzIwMTkIAAAACjEyLzMxLzIwMTQJAAAAATC+4uOeL0DXCAxTdvAvQNcILUNJUS5FTlhUQlI6U09MQi5JUV9JTkNfVEFYX1BBWV9DVVJSRU5ULkZZMjAwOQEAAADtwwUAAgAAAAI2NgEIAAAABQAAAAExAQAAAAoxNDUyNTM2OTgzAwAAAAI1MAIAAAAEMTA5NAQAAAABMAcAAAAJOS8yMy8yMDE5CAAAAAoxMi8zMS8yMDA5CQAAAAEwo8Qroy9A1whDloTvL0DXCCtDSVEuVFNFOjQwNjMuSVFfUkVUVVJOX0NPTU1PTl9FUVVJVFkuRlkyMDExAQAAAONXDQACAAAABTYuOTg4AQgAAAAFAAAAATEBAAAACjE1NTQxODk3ODgDAAAAAjc5AgAAAAUzMzMyMAQAAAABMAcAAAAJOS8yMy8yMDE5CAAAAAkzLzMxLzIwMTEJAAAAATDOfhGgL0DXCMQwLvAvQNcIJUNJUS5UU0U6MzQwMS5JUV9EQVlTX1NBTEVTX09VVC5GWTIwMTcBAAAAwlUNAAIAAAAJODEuMDk4OTg1AQgAAAAFAAAAATEBAAAACjE4NDc5NzcwMTgDAAAAAjc5AgAAAAQ0MDQyBAAAAAEwBwAAAAk5LzIzLzIw</t>
  </si>
  <si>
    <t>MTkIAAAACTMvMzEvMjAxNwkAAAABMCeSw6AvQNcIxUYY8C9A1wgpQ0lRLlRTRTozNDA3LklRX1RPVEFMX0RFQlRfQ0FQSVRBTC5GWTIwMTcBAAAAiFYNAAIAAAAHMjUuNjQyNQEIAAAABQAAAAExAQAAAAoxODQ4NjczMTkxAwAAAAI3OQIAAAAENDE4NgQAAAABMAcAAAAJOS8yMy8yMDE5CAAAAAkzLzMxLzIwMTcJAAAAATA89sKgL0DXCB6S/e8vQNcIJENJUS5EQjpCQVMuSVFfSU5WRVNUX0xPQU5TX0NGLkZZMjAxNAEAAABq1wUAAwAAAAAAKcMdoi9A1wgVxcnvL0DXCChDSVEuTllTRTpERC5JUV9EQVlTX0lOVkVOVE9SWV9PVVQuRlkyMDE1AQAAALi5CwACAAAACTcyLjQxMzQ0NQEIAAAABQAAAAExAQAAAAoxODc0NjI3NTk1AwAAAAMxNjACAAAABDQwMzUEAAAAATAHAAAACTkvMjMvMjAxOQgAAAAKMTIvMzEvMjAxNQkAAAABMFNRBaAvQNcI+ngi8C9A1wgpQ0lRLlRTRTozNDA3LklRX09USEVSX05PTl9PUEVSX0VYUC5GWTIwMDIBAAAAiFYNAAIAAAAFLTQwNzkBCAAAAAUAAAABMQEAAAAIMjk3MDU4NzQDAAAAAjc5AgAAAAMzNzEEAAAAATAHAAAACTkvMjMvMjAxOQgAAAAJMy8zMS8yMDAyCQAAAAEwswnkni9A1wgIgZfwL0DXCCRDSVEuREI6QkFTLklRX1NBTEVTX01BUktFVElORy5GWTIwMDgBAAAAatcFAAIAAAAENTc3NwEIAAAABQAAAAExAQAAAAoxMzM5MjI5MjMyAwAAAAI1MAIAAAAFMjE1NjEE</t>
  </si>
  <si>
    <t>AAAAATAHAAAACTkvMjMvMjAxOQgAAAAKMTIvMzEvMjAwOAkAAAABMA0azqIvQNcIgBCR7y9A1wgcQ0lRLkRCOkJBUy5JUV9XSVBfSU5WLkZZMjAxOAEAAABq1wUAAgAAAAQ4NTA3AQgAAAAFAAAAATEBAAAACjE5NDc0MDMwNTADAAAAAjUwAgAAAAQzMjE5BAAAAAEwBwAAAAk5LzIzLzIwMTkIAAAACjEyLzMxLzIwMTgJAAAAATDwER6iL0DXCDIMr+8vQNcIKENJUS5FTlhUQlI6U09MQi5JUV9EQVlTX1NBTEVTX09VVC5GWTIwMTQBAAAA7cMFAAIAAAAJNDkuMTIyNzk1AQgAAAAFAAAAATEBAAAACjE3ODM5MjQ2MTYDAAAAAjUwAgAAAAQ0MDQyBAAAAAEwBwAAAAk5LzIzLzIwMTkIAAAACjEyLzMxLzIwMTQJAAAAATDyp6afL0DXCLXNQ/AvQNcILUNJUS5UU0U6NDAwNS5JUV9DQVNIX0NPTlZFUlNJT04uRlkyMDE4Li4uLkpQWQEAAAC3uAsAAgAAAAoxMDAuMjQzMjM1AQgAAAAFAAAAATEBAAAACjE4OTQwODQ3NTADAAAAAjc5AgAAAAQ0MTg0BAAAAAEwBwAAAAk5LzIzLzIwMTkIAAAACTMvMzEvMjAxOAkAAAABML7i454vQNcIAaxy8C9A1wgqQ0lRLkVOWFRCUjpTT0xCLklRX0NGT19DVVJSRU5UX0xJQUIuRlkyMDEzAQAAAO3DBQACAAAACDAuMzEzNDY1AQgAAAAFAAAAATEBAAAACjE3MjY1OTQ1NjQDAAAAAjUwAgAAAAQ0MTg1BAAAAAEwBwAAAAk5LzIzLzIwMTkIAAAACjEyLzMxLzIwMTMJAAAAATDyp6af</t>
  </si>
  <si>
    <t>L0DXCLJCS/AvQNcIJ0NJUS5LT1NFOkEwNTE5MTAuSVFfVE9UQUxfRVFVSVRZLkZZMjAwOAEAAACBEDcAAgAAAAc1MDUyNjU3AQgAAAAFAAAAATEBAAAACjEzNjUxNzE4OTIDAAAAAjg1AgAAAAQxMjc1BAAAAAEwBwAAAAk5LzIzLzIwMTkIAAAACjEyLzMxLzIwMDgJAAAAATD9fROiL0DXCPs4wu8vQNcIHENJUS5EQjpCQVMuSVFfUEVOU0lPTi5GWTIwMTABAAAAatcFAAIAAAAEMjc3OAEIAAAABQAAAAExAQAAAAoxNTI1MDM0MTczAwAAAAI1MAIAAAAEMTIxMwQAAAABMAcAAAAJOS8yMy8yMDE5CAAAAAoxMi8zMS8yMDEwCQAAAAEwumjOoi9A1wg6PqvvL0DXCChDSVEuREI6QkFTLklRX1RPVEFMX0NPTU1PTl9FUVVJVFkuRlkyMDA5AQAAAGrXBQACAAAABTE3NDc3AQgAAAAFAAAAATEBAAAACjE0MzYyMDY0NTADAAAAAjUwAgAAAAQxMDA2BAAAAAEwBwAAAAk5LzIzLzIwMTkIAAAACjEyLzMxLzIwMDkJAAAAATAPQc6iL0DXCGdTnO8vQNcIKkNJUS5LT1NFOkEwNTE5MTAuSVFfRklMSU5HX0NVUlJFTkNZLkZZMjAxNQEAAACBEDcAAwAAAANLUlcAIELMoS9A1wiaktTvL0DXCCxDSVEuS09TRTpBMDUxOTEwLklRX1RPVEFMX0RFQlRfRVFVSVRZLkZZMjAxMAEAAACBEDcAAgAAAAYyNy4wNjgBCAAAAAUAAAABMQEAAAAKMTU0NTMzODIxOQMAAAACODUCAAAABDQwMzQEAAAAATAHAAAACTkvMjMvMjAxOQgAAAAK</t>
  </si>
  <si>
    <t>MTIvMzEvMjAxMAkAAAABMHsc1p4vQNcIPUhJ8C9A1wgpQ0lRLktPU0U6QTA1MTkxMC5JUV9HQUlOX0lOVkVTVF9DRi5GWTIwMTIBAAAAgRA3AAMAAAAAALUZFKIvQNcIL8S67y9A1wgiQ0lRLlRTRTo0MDA1LklRX1FVSUNLX1JBVElPLkZZMjAxNQEAAAC3uAsAAgAAAAgwLjc3OTA5OQEIAAAABQAAAAExAQAAAAoxNzQ0OTQ2MzM3AwAAAAI3OQIAAAAENDEyMQQAAAABMAcAAAAJOS8yMy8yMDE5CAAAAAkzLzMxLzIwMTUJAAAAATCjGhKgL0DXCExeOvAvQNcIJ0NJUS5UU0U6MzQwMS5JUV9FQklUREFfQ0FQRVhfSU5ULkZZMjAxOQEAAADCVQ0AAgAAAAgxNC44NDc2NwEIAAAABQAAAAExAQAAAAoxOTY5MTU0NzE3AwAAAAI3OQIAAAAENDE5MQQAAAABMAcAAAAJOS8yMy8yMDE5CAAAAAkzLzMxLzIwMTkJAAAAATAnksOgL0DXCDGbHfAvQNcIIENJUS5EQjpCQVMuSVFfRUJJVF9NQVJHSU4uRlkyMDE2AQAAAGrXBQACAAAABzEwLjA1NTYBCAAAAAUAAAABMQEAAAAKMTg3NTk4NjE0NwMAAAACNTACAAAABDQwNTMEAAAAATAHAAAACTkvMjMvMjAxOQgAAAAKMTIvMzEvMjAxNgkAAAABMJD11Z4vQNcICSZO8C9A1wglQ0lRLkVOWFRCUjpTT0xCLklRX0dBSU5fQVNTRVRTLkZZMjAxMQEAAADtwwUAAgAAAAIxMgEIAAAABQAAAAExAQAAAAoxNTk3ODM1NDc1AwAAAAI1MAIAAAACNTYEAAAAATAHAAAACTkvMjMvMjAx</t>
  </si>
  <si>
    <t>OQgAAAAKMTIvMzEvMjAxMQkAAAABMKjrK6MvQNcIpDKF7y9A1wglQ0lRLlNFSEs6Mzg2LklRX0RJTFVUX0VQU19JTkNMLkZZMjAxNAEAAABzKAgAAgAAAAgwLjM5ODk0MgEIAAAABQAAAAExAQAAAAoxODM3OTU3NDcwAwAAAAIzMgIAAAABOAQAAAABMAcAAAAJOS8yMy8yMDE5CAAAAAoxMi8zMS8yMDE0CQAAAAEwBjvvoy9A1wi/IGjvL0DXCCBDSVEuU0VISzozODYuSVFfRElWRVNUX0NGLkZZMjAxOAEAAABzKAgAAwAAAAAA9iPwoy9A1wh2gH7vL0DXCCFDSVEuVFNFOjQwMDUuSVFfRUJJVERBX0lOVC5GWTIwMTUBAAAAt7gLAAIAAAAJMTguMjgzOTg3AQgAAAAFAAAAATEBAAAACjE3NDQ5NDYzMzcDAAAAAjc5AgAAAAQ0MTkwBAAAAAEwBwAAAAk5LzIzLzIwMTkIAAAACTMvMzEvMjAxNQkAAAABMKMaEqAvQNcIL4Ql8C9A1wgmQ0lRLktPU0U6QTA1MTkxMC5JUV9DQVNIX0lOVkVTVC5GWTIwMTQBAAAAgRA3AAIAAAAILTE5OTA2NTkBCAAAAAUAAAABMQEAAAAKMTc4MDY5MzYyNQMAAAACODUCAAAABDIwMDUEAAAAATAHAAAACTkvMjMvMjAxOQgAAAAKMTIvMzEvMjAxNAkAAAABMCBCzKEvQNcIA2vi7y9A1wgkQ0lRLkRCOkJBUy5JUV9JTlZFU1RfTE9BTlNfQ0YuRlkyMDEyAQAAAGrXBQADAAAAAABditCiL0DXCHNIp+8vQNcIKkNJUS5TRUhLOjM4Ni5JUV9UT1RBTF9FUVVJVFkuRlkyMDEzLi4uLkpQWQEA</t>
  </si>
  <si>
    <t>AABzKAgAAgAAAA8xMDc5NjgyNC4yMzE3NjkBCAAAAAUAAAABMQEAAAAKMTc4NzE5OTcxNAMAAAACNzkCAAAABDEyNzUEAAAAATAHAAAACTkvMjMvMjAxOQgAAAAKMTIvMzEvMjAxMwkAAAABMMu7454vQNcIUE5j8C9A1wgpQ0lRLkVOWFRCUjpTT0xCLklRX0VYVFJBX0FDQ19JVEVNUy5GWTIwMTABAAAA7cMFAAMAAAAAAKPEK6MvQNcIKQaA7y9A1wgmQ0lRLlNFSEs6Mzg2LklRX0NBU0hfQ09OVkVSU0lPTi5GWTIwMTEBAAAAcygIAAIAAAAJMTUuMTA0Nzk1AQgAAAAFAAAAATEBAAAACjE1OTY0MzA1NDMDAAAAAjMyAgAAAAQ0MTg0BAAAAAEwBwAAAAk5LzIzLzIwMTkIAAAACjEyLzMxLzIwMTEJAAAAATDUdaOfL0DXCCnmSfAvQNcIKkNJUS5LT1NFOkEwNTE5MTAuSVFfTkVUX0RFQlRfSVNTVUVELkZZMjAxNQEAAACBEDcAAgAAAActNDUxNzQ2AQgAAAAFAAAAATEBAAAACjE4MzE2NDQxNjcDAAAAAjg1AgAAAAQyMDAzBAAAAAEwBwAAAAk5LzIzLzIwMTkIAAAACjEyLzMxLzIwMTUJAAAAATAgQsyhL0DXCHYi2e8vQNcIKENJUS5FTlhUQlI6U09MQi5JUV9MVF9ERUJUX0VRVUlUWS5GWTIwMTQBAAAA7cMFAAIAAAAHMjEuOTA5MQEIAAAABQAAAAExAQAAAAoxNzgzOTI0NjE2AwAAAAI1MAIAAAAENDA4NQQAAAABMAcAAAAJOS8yMy8yMDE5CAAAAAoxMi8zMS8yMDE0CQAAAAEw8qemny9A1whg00jwL0DXCCND</t>
  </si>
  <si>
    <t>SVEuRU5YVEJSOlNPTEIuSVFfQlVJTERJTkdTLkZZMjAxMQEAAADtwwUAAwAAAAAAqOsroy9A1whbnG3vL0DXCCZDSVEuREI6QkFTLklRX01JTk9SSVRZX0lOVEVSRVNULkZZMjAxOAEAAABq1wUAAgAAAAQxMDU1AQgAAAAFAAAAATEBAAAACjE5NDc0MDMwNTADAAAAAjUwAgAAAAQxMDUyBAAAAAEwBwAAAAk5LzIzLzIwMTkIAAAACjEyLzMxLzIwMTgJAAAAATDwER6iL0DXCIwclO8vQNcIMUNJUS5FTlhUQlI6U09MQi5JUV9PVEhFUl9GSU5BTkNFX0FDVF9TVVBQTC5GWTIwMTgBAAAA7cMFAAIAAAADLTU1AQgAAAAFAAAAATEBAAAACjE5NTI1NTA5ODYDAAAAAjUwAgAAAAQyMDUwBAAAAAEwBwAAAAk5LzIzLzIwMTkIAAAACjEyLzMxLzIwMTgJAAAAATCQOSyjL0DXCExIoO8vQNcIKENJUS5UU0U6NDAwNS5JUV9UT1RBTF9ERUJULkZZMjAxNC4uLi5KUFkBAAAAt7gLAAIAAAAHMTA3NDU5OAEIAAAABQAAAAExAQAAAAoxNjg1NDYyNTc4AwAAAAI3OQIAAAAENDE3MwQAAAABMAcAAAAJOS8yMy8yMDE5CAAAAAkzLzMxLzIwMTQJAAAAATDLu+OeL0DXCAyFcvAvQNcIKkNJUS5FTlhUQlI6U09MQi5JUV9FQklUREFfQ0FQRVhfSU5ULkZZMjAxMQEAAADtwwUAAgAAAAgzLjY2NDMzNQEIAAAABQAAAAExAQAAAAoxNTk3ODM1NDc1AwAAAAI1MAIAAAAENDE5MQQAAAABMAcAAAAJOS8yMy8yMDE5CAAAAAoxMi8zMS8y</t>
  </si>
  <si>
    <t>MDExCQAAAAEw8qemny9A1wjvGkvwL0DXCCVDSVEuS09TRTpBMDUxOTEwLklRX09USEVSX09QRVIuRlkyMDE0AQAAAIEQNwADAAAAAACaQBSiL0DXCCke4u8vQNcIH0NJUS5LT1NFOkEwNTE5MTAuSVFfQVBJQy5GWTIwMTQBAAAAgRA3AAIAAAAHMTE1Nzc3MgEIAAAABQAAAAExAQAAAAoxNzgwNjkzNjI1AwAAAAI4NQIAAAAEMTA4NAQAAAABMAcAAAAJOS8yMy8yMDE5CAAAAAoxMi8zMS8yMDE0CQAAAAEwLxvMoS9A1wgkxOzvL0DXCB9DSVEuU0VISzozODYuSVFfTkVUX0RFQlQuRlkyMDExAQAAAHMoCAACAAAABjIwOTQzMwEIAAAABQAAAAExAQAAAAoxNTk2NDMwNTQzAwAAAAIzMgIAAAAENDM2NAQAAAABMAcAAAAJOS8yMy8yMDE5CAAAAAoxMi8zMS8yMDExCQAAAAEwl3U/pC9A1whAWGLvL0DXCCZDSVEuVFNFOjM0MDIuSVFfQ0FTSF9DT05WRVJTSU9OLkZZMjAxNQEAAAC4VQ0AAgAAAAoxMDYuNjc2NzI1AQgAAAAFAAAAATEBAAAACjE3NDQ5NDYzMTEDAAAAAjc5AgAAAAQ0MTg0BAAAAAEwBwAAAAk5LzIzLzIwMTkIAAAACTMvMzEvMjAxNQkAAAABMCUdw6AvQNcIceX07y9A1wgjQ0lRLlRTRTo0MDYzLklRX0VCSVRBX01BUkdJTi5GWTIwMTcBAAAA41cNAAIAAAAHMTkuMjgzNwEIAAAABQAAAAExAQAAAAoxODQ5MDI2Njg3AwAAAAI3OQIAAAAENDQxOQQAAAABMAcAAAAJOS8yMy8yMDE5CAAAAAkzLzMx</t>
  </si>
  <si>
    <t>LzIwMTcJAAAAATC4zBGgL0DXCK2lLvAvQNcIJ0NJUS5FTlhUQlI6U09MQi5JUV9PVEhFUl9MSUFCX0xULkZZMjAxMAEAAADtwwUAAgAAAAM5OTEBCAAAAAUAAAABMQEAAAAKMTUzMzI1MDEwMQMAAAACNTACAAAABDEwNjIEAAAAATAHAAAACTkvMjMvMjAxOQgAAAAKMTIvMzEvMjAxMAkAAAABMKjrK6MvQNcIJi2A7y9A1wgoQ0lRLlRTRTozNDA3LklRX0VBUk5JTkdfQ09fTUFSR0lOLkZZMjAxOAEAAACIVg0AAgAAAAY4LjQzMTQBCAAAAAUAAAABMQEAAAAKMTg5NTAwMjEyOQMAAAACNzkCAAAABDQxODEEAAAAATAHAAAACTkvMjMvMjAxOQgAAAAJMy8zMS8yMDE4CQAAAAEwPPbCoC9A1whLcxbwL0DXCCFDSVEuREI6QkFTLklRX1RPVEFMX0FTU0VUUy5GWTIwMTMBAAAAatcFAAIAAAAFNjQyMDQBCAAAAAUAAAABMQEAAAAKMTcyMTA2OTE5NgMAAAACNTACAAAABDEwMDcEAAAAATAHAAAACTkvMjMvMjAxOQgAAAAKMTIvMzEvMjAxMwkAAAABMGKx0KIvQNcIU5an7y9A1wghQ0lRLktPU0U6QTA1MTkxMC5JUV9DT01NT04uRlkyMDA5AQAAAIEQNwACAAAABjMzMTM1NgEIAAAABQAAAAExAQAAAAoxNDQwMjc3MTEyAwAAAAI4NQIAAAAEMTEwMwQAAAABMAcAAAAJOS8yMy8yMDE5CAAAAAoxMi8zMS8yMDA5CQAAAAEw6aQToi9A1whXo8fvL0DXCBhDSVEuMC5JUV9UT1RBTF9FUVVJVFkuRlkFAAAAAAAAAAgAAAAV</t>
  </si>
  <si>
    <t>KEludmFsaWQgVGltZSBQZXJpb2QpLxvMoS9A1wjAxhTwL0DXCBxDSVEuRU5YVEJSOlNPTEIuSVFfTkkuRlkyMDEwAQAAAO3DBQACAAAABDE3NzYBCAAAAAUAAAABMQEAAAAKMTUzMzI1MDEwMQMAAAACNTACAAAAAjE1BAAAAAEwBwAAAAk5LzIzLzIwMTkIAAAACjEyLzMxLzIwMTAJAAAAATCjxCujL0DXCPxpVe8vQNcIKUNJUS5UU0U6NDA2My5JUV9EQVlTX0lOVkVOVE9SWV9PVVQuRlkyMDE3AQAAAONXDQACAAAACTExNS4yMDA1NwEIAAAABQAAAAExAQAAAAoxODQ5MDI2Njg3AwAAAAI3OQIAAAAENDAzNQQAAAABMAcAAAAJOS8yMy8yMDE5CAAAAAkzLzMxLzIwMTcJAAAAATC4zBGgL0DXCArvPvAvQNcII0NJUS5EQjpCQVMuSVFfQ0FQSVRBTF9MRUFTRVMuRlkyMDEyAQAAAGrXBQACAAAAAjYxAQgAAAAFAAAAATEBAAAACjE2NjAyMzE4MzgDAAAAAjUwAgAAAAQxMTgzBAAAAAEwBwAAAAk5LzIzLzIwMTkIAAAACjEyLzMxLzIwMTIJAAAAATBditCiL0DXCAAGee8vQNcIKENJUS5FTlhUQlI6U09MQi5JUV9CQVNJQ19FUFNfSU5DTC5GWTIwMTQBAAAA7cMFAAIAAAAIMC45NjEyMTQBCAAAAAUAAAABMQEAAAAKMTc4MzkyNDYxNgMAAAACNTACAAAAATkEAAAAATAHAAAACTkvMjMvMjAxOQgAAAAKMTIvMzEvMjAxNAkAAAABMKPEK6MvQNcIUUOG7y9A1wgYQ0lRLkRCOkJBUy5JUV9DSVAuRlkyMDEyAQAAAGrX</t>
  </si>
  <si>
    <t>BQACAAAABDMyNDUBCAAAAAUAAAABMQEAAAAKMTY2MDIzMTgzOAMAAAACNTACAAAABDMwMzMEAAAAATAHAAAACTkvMjMvMjAxOQgAAAAKMTIvMzEvMjAxMgkAAAABMF2K0KIvQNcIg3qO7y9A1wgrQ0lRLlNFSEs6Mzg2LklRX1JFVFVSTl9DT01NT05fRVFVSVRZLkZZMjAxMgEAAABzKAgAAgAAAAcxMi45OTM1AQgAAAAFAAAAATEBAAAACjE3Mjc3NTQyODMDAAAAAjMyAgAAAAUzMzMyMAQAAAABMAcAAAAJOS8yMy8yMDE5CAAAAAoxMi8zMS8yMDEyCQAAAAEw1HWjny9A1whbekzwL0DXCCZDSVEuVFNFOjQxODMuSVFfQ0FTSF9DT05WRVJTSU9OLkZZMjAxMgEAAAA9Vw0AAgAAAAc4Mi4yMjE5AQgAAAAFAAAAATEBAAAACjE1NTQzMzcxODEDAAAAAjc5AgAAAAQ0MTg0BAAAAAEwBwAAAAk5LzIzLzIwMTkIAAAACTMvMzEvMjAxMgkAAAABMH+1BKAvQNcIzXNA8C9A1wgxQ0lRLkVOWFRCUjpTT0xCLklRX1RPVEFMX0xJQUJfVE9UQUxfQVNTRVRTLkZZMjAwNwEAAADtwwUAAgAAAAc2MC4xMTYyAQgAAAAFAAAAATEBAAAACTgxNDIyNTIyNgMAAAACNTACAAAABDQxODgEAAAAATAHAAAACTkvMjMvMjAxOQgAAAAKMTIvMzEvMjAwNwkAAAABMI2co58vQNcI9RpS8C9A1wgpQ0lRLkVOWFRCUjpTT0xCLklRX0RFRl9UQVhfTElBQl9MVC5GWTIwMTUBAAAA7cMFAAIAAAAEMTQ1NgEIAAAABQAAAAExAQAAAAoxODM0ODE2</t>
  </si>
  <si>
    <t>MDk0AwAAAAI1MAIAAAAEMTAyNwQAAAABMAcAAAAJOS8yMy8yMDE5CAAAAAoxMi8zMS8yMDE1CQAAAAEwo8Qroy9A1wghIn3vL0DXCCFDSVEuVFNFOjM0MDcuSVFfVE9UQUxfREVCVC5GWTIwMTABAAAAiFYNAAIAAAAGMjY0NTk5AQgAAAAFAAAAATEBAAAACjEzODI3NjMzNzADAAAAAjc5AgAAAAQ0MTczBAAAAAEwBwAAAAk5LzIzLzIwMTkIAAAACTMvMzEvMjAxMAkAAAABMJlSsqkvQNcI3EOK8C9A1wgoQ0lRLlNFSEs6Mzg2LklRX0VBUk5JTkdfQ09fTUFSR0lOLkZZMjAxMgEAAABzKAgAAgAAAAYyLjM5NzkBCAAAAAUAAAABMQEAAAAKMTcyNzc1NDI4MwMAAAACMzICAAAABDQxODEEAAAAATAHAAAACTkvMjMvMjAxOQgAAAAKMTIvMzEvMjAxMgkAAAABMNR1o58vQNcIJn9R8C9A1wglQ0lRLkRCOkJBUy5JUV9UT1RBTF9SRVYuRlkyMDEwLi4uLkpQWQEAAABq1wUAAgAAAA42OTQ5MTU5LjcxMzIzNQEIAAAABQAAAAExAQAAAAoxNTI1MDM0MTczAwAAAAI3OQIAAAACMjgEAAAAATAHAAAACTkvMjMvMjAxOQgAAAAKMTIvMzEvMjAxMAkAAAABMFiR1p4vQNcIA6dY8C9A1wgmQ0lRLktPU0U6QTA1MTkxMC5JUV9TQUxFX1BQRV9DRi5GWTIwMTcBAAAAgRA3AAIAAAAGNDAyNjYxAQgAAAAFAAAAATEBAAAACjE5NDgzNTExODIDAAAAAjg1AgAAAAQyMDQyBAAAAAEwBwAAAAk5LzIzLzIwMTkIAAAACjEyLzMxLzIw</t>
  </si>
  <si>
    <t>MTcJAAAAATAKkMyhL0DXCASd3u8vQNcILkNJUS5LT1NFOkEwNTE5MTAuSVFfVE9UQUxfRVFVSVRZLkZZMjAxMC4uLi5KUFkBAAAAgRA3AAIAAAANNTY3NzUxLjE0NDUzOQEIAAAABQAAAAExAQAAAAoxNTQ1MzM4MjE5AwAAAAI3OQIAAAAEMTI3NQQAAAABMAcAAAAJOS8yMy8yMDE5CAAAAAoxMi8zMS8yMDEwCQAAAAEwy7vjni9A1wgmTVzwL0DXCCdDSVEuVFNFOjM0MDEuSVFfQ0ZPX0NVUlJFTlRfTElBQi5GWTIwMTABAAAAwlUNAAIAAAAIMC4yNzM3MjMBCAAAAAUAAAABMQEAAAAKMTQ3MDc4NTE1MQMAAAACNzkCAAAABDQxODUEAAAAATAHAAAACTkvMjMvMjAxOQgAAAAJMy8zMS8yMDEwCQAAAAEwCmvDoC9A1whWpRLwL0DXCCJDSVEuREI6QkFTLklRX0NVUlJFTlRfUkFUSU8uRlkyMDE2AQAAAGrXBQACAAAACDEuNjkzOTM0AQgAAAAFAAAAATEBAAAACjE4NzU5ODYxNDcDAAAAAjUwAgAAAAQ0MDMwBAAAAAEwBwAAAAk5LzIzLzIwMTkIAAAACjEyLzMxLzIwMTYJAAAAATCQ9dWeL0DXCK5SU/AvQNcIJUNJUS5LT1NFOkEwNTE5MTAuSVFfT1RIRVJfT1BFUi5GWTIwMTIBAAAAgRA3AAMAAAAAALUZFKIvQNcIw5fD7y9A1wgtQ0lRLlRTRTozNDAxLklRX0NBU0hfQ09OVkVSU0lPTi5GWTIwMTIuLi4uSlBZAQAAAMJVDQACAAAACTgwLjI2NDE2NgEIAAAABQAAAAExAQAAAAoxNTU0OTUwODM2AwAAAAI3OQIA</t>
  </si>
  <si>
    <t>AAAENDE4NAQAAAABMAcAAAAJOS8yMy8yMDE5CAAAAAkzLzMxLzIwMTIJAAAAATC+4uOeL0DXCPura/AvQNcILkNJUS5FTlhUQlI6U09MQi5JUV9OSV9BVkFJTF9FWENMX01BUkdJTi5GWTIwMDcBAAAA7cMFAAIAAAAGOC4xNTkyAQgAAAAFAAAAATEBAAAACTgxNDIyNTIyNgMAAAACNTACAAAABDQxODIEAAAAATAHAAAACTkvMjMvMjAxOQgAAAAKMTIvMzEvMjAwNwkAAAABMI2co58vQNcIAfRR8C9A1wgrQ0lRLkVOWFRCUjpTT0xCLklRX0VBUk5JTkdfQ09fTUFSR0lOLkZZMjAwOQEAAADtwwUAAgAAAAY0LjM1NTQBCAAAAAUAAAABMQEAAAAKMTQ1MjUzNjk4MwMAAAACNTACAAAABDQxODEEAAAAATAHAAAACTkvMjMvMjAxOQgAAAAKMTIvMzEvMjAwOQkAAAABMI2co58vQNcIURVN8C9A1wgpQ0lRLktPU0U6QTA1MTkxMC5JUV9MVF9ERUJUX0lTU1VFRC5GWTIwMDcBAAAAgRA3AAIAAAAGMjczODM0AQgAAAAFAAAAATEBAAAACjE0NjY3NDM2MTcDAAAAAjg1AgAAAAQyMDM0BAAAAAEwBwAAAAk5LzIzLzIwMTkIAAAACjEyLzMxLzIwMDcJAAAAATDkOB6iL0DXCCgSwu8vQNcIJENJUS5LT1NFOkEwNTE5MTAuSVFfT1RIRVJfUkVWLkZZMjAxMAEAAACBEDcAAwAAAAAA2csToi9A1wgKHb7vL0DXCCpDSVEuREI6QkFTLklRX05FVF9ERUJUX0VCSVREQV9DQVBFWC5GWTIwMTcBAAAAatcFAAIAAAAIMS42MjUzNTcB</t>
  </si>
  <si>
    <t>CAAAAAUAAAABMQEAAAAKMTk0NzQwMzAzOQMAAAACNTACAAAABTIzMzE0BAAAAAEwBwAAAAk5LzIzLzIwMTkIAAAACjEyLzMxLzIwMTcJAAAAATB7HNaeL0DXCOeEZPAvQNcIJUNJUS5LT1NFOkEwNTE5MTAuSVFfQ0FTSF9FUVVJVi5GWTIwMTMBAAAAgRA3AAIAAAAHMTM5OTA1NAEIAAAABQAAAAExAQAAAAoxNzMyNDEyNTU5AwAAAAI4NQIAAAAEMTA5NgQAAAABMAcAAAAJOS8yMy8yMDE5CAAAAAoxMi8zMS8yMDEzCQAAAAEwmkAUoi9A1wiNMsTvL0DXCCRDSVEuS09TRTpBMDUxOTEwLklRX1NHQV9TVVBQTC5GWTIwMTEBAAAAgRA3AAIAAAAHMTIwMzY3NwEIAAAABQAAAAExAQAAAAoxNjIwNDY5MTUzAwAAAAI4NQIAAAADMTAyBAAAAAEwBwAAAAk5LzIzLzIwMTkIAAAACjEyLzMxLzIwMTEJAAAAATDH8hOiL0DXCBiAqO8vQNcILUNJUS5UU0U6MzQwMi5JUV9DQVNIX0NPTlZFUlNJT04uRlkyMDE5Li4uLkpQWQEAAAC4VQ0AAgAAAAoxMTIuMzM4NjA1AQgAAAAFAAAAATEBAAAACjE5Njk2MDEyMjcDAAAAAjc5AgAAAAQ0MTg0BAAAAAEwBwAAAAk5LzIzLzIwMTkIAAAACTMvMzEvMjAxOQkAAAABML7i454vQNcIWAtm8C9A1wgjQ0lRLkRCOkJBUy5JUV9QUkVGX0RJVl9PVEhFUi5GWTIwMTIBAAAAatcFAAMAAAAAAF2K0KIvQNcIykKi7y9A1wgpQ0lRLkVOWFRCUjpTT0xCLklRX0NBU0hfQ09OVkVSU0lPTi5G</t>
  </si>
  <si>
    <t>WTIwMDcBAAAA7cMFAAIAAAAJNjMuNzM4ODU1AQgAAAAFAAAAATEBAAAACTgxNDIyNTIyNgMAAAACNTACAAAABDQxODQEAAAAATAHAAAACTkvMjMvMjAxOQgAAAAKMTIvMzEvMjAwNwkAAAABMI2co58vQNcIw39K8C9A1wgnQ0lRLlNFSEs6Mzg2LklRX1RPVEFMX1JFVi5GWTIwMDkuLi4uSlBZAQAAAHMoCAACAAAADzE4MzMxNTgyLjkxMzY3NwEIAAAABQAAAAExAQAAAAoxNTgzNjI3NzY1AwAAAAI3OQIAAAACMjgEAAAAATAHAAAACTkvMjMvMjAxOQgAAAAKMTIvMzEvMjAwOQkAAAABMFiR1p4vQNcIeP9w8C9A1wgmQ0lRLkVOWFRCUjpTT0xCLklRX09USEVSX0VRVUlUWS5GWTIwMTQBAAAA7cMFAAIAAAAELTMwNwEIAAAABQAAAAExAQAAAAoxNzgzOTI0NjE2AwAAAAI1MAIAAAAEMTAyOAQAAAABMAcAAAAJOS8yMy8yMDE5CAAAAAoxMi8zMS8yMDE0CQAAAAEwo8Qroy9A1whg9HfvL0DXCCRDSVEuS09TRTpBMDUxOTEwLklRX0JVSUxESU5HUy5GWTIwMTUBAAAAgRA3AAIAAAAHMzU1NTg2OQEIAAAABQAAAAExAQAAAAoxODMxNjQ0MTY3AwAAAAI4NQIAAAAEMzAyMwQAAAABMAcAAAAJOS8yMy8yMDE5CAAAAAoxMi8zMS8yMDE1CQAAAAEwIELMoS9A1wgYgKjvL0DXCB1DSVEuS09TRTpBMDUxOTEwLklRX05JLkZZMjAxNQEAAACBEDcAAgAAAAcxMTUyOTg3AQgAAAAFAAAAATEBAAAACjE4MzE2NDQxNjcDAAAA</t>
  </si>
  <si>
    <t>Ajg1AgAAAAIxNQQAAAABMAcAAAAJOS8yMy8yMDE5CAAAAAoxMi8zMS8yMDE1CQAAAAEwIELMoS9A1wiK1NjvL0DXCCdDSVEuU0VISzozODYuSVFfVE9UQUxfT1RIRVJfT1BFUi5GWTIwMTgBAAAAcygIAAIAAAAGNTE4MzkxAQgAAAAFAAAAATEBAAAACjE5NTEwMzg2NTQDAAAAAjMyAgAAAAMzODAEAAAAATAHAAAACTkvMjMvMjAxOQgAAAAKMTIvMzEvMjAxOAkAAAABMAD976MvQNcIVXR07y9A1wgeQ0lRLlNFSEs6Mzg2LklRX0xUX0RFQlQuRlkyMDEyAQAAAHMoCAACAAAABjE2MjExNgEIAAAABQAAAAExAQAAAAoxNzI3NzU0MjgzAwAAAAIzMgIAAAAEMTA0OQQAAAABMAcAAAAJOS8yMy8yMDE5CAAAAAoxMi8zMS8yMDEyCQAAAAEwYpw/pC9A1wiV0lLvL0DXCCFDSVEuU0VISzozODYuSVFfTklfQ09NUEFOWS5GWTIwMDkBAAAAcygIAAIAAAAFNjY5ODMBCAAAAAUAAAABMQEAAAAKMTU4MzYyNzc2NQMAAAACMzICAAAABTQxNTcxBAAAAAEwBwAAAAk5LzIzLzIwMTkIAAAACjEyLzMxLzIwMDkJAAAAATCFTj+kL0DXCI1HYe8vQNcIHkNJUS5EQjpCQVMuSVFfRlVMTF9USU1FLkZZMjAxMQEAAABq1wUAAgAAAAYxMDU3NTYAcWLQoi9A1wgTlpLvL0DXCCRDSVEuS09TRTpBMDUxOTEwLklRX0RJVkVTVF9DRi5GWTIwMTQBAAAAgRA3AAMAAAAAACBCzKEvQNcIpWbd7y9A1wggQ0lRLlRTRTozNDAyLklRX05JX01B</t>
  </si>
  <si>
    <t>UkdJTi5GWTIwMDkBAAAAuFUNAAIAAAAHLTEuMTA5NAEIAAAABQAAAAExAQAAAAoxMzgwMjg2OTE3AwAAAAI3OQIAAAAENDA5NAQAAAABMAcAAAAJOS8yMy8yMDE5CAAAAAkzLzMxLzIwMDkJAAAAATA89sKgL0DXCEVg9O8vQNcIIENJUS5UU0U6NDAwNS5JUV9OSV9NQVJHSU4uRlkyMDE2AQAAALe4CwACAAAABjMuODc1MwEIAAAABQAAAAExAQAAAAoxNzk3MzE1NDM4AwAAAAI3OQIAAAAENDA5NAQAAAABMAcAAAAJOS8yMy8yMDE5CAAAAAkzLzMxLzIwMTYJAAAAATBfaASgL0DXCK+wKvAvQNcIJkNJUS5UU0U6MzQwMS5JUV9MVF9ERUJUX0NBUElUQUwuRlkyMDE4AQAAAMJVDQACAAAABzMyLjI1NjUBCAAAAAUAAAABMQEAAAAKMTg5NDA4NDY2MAMAAAACNzkCAAAABDQxODcEAAAAATAHAAAACTkvMjMvMjAxOQgAAAAJMy8zMS8yMDE4CQAAAAEwJ5LDoC9A1wgWjxPwL0DXCCFDSVEuTllTRTpERC5JUV9FQklUX01BUkdJTi5GWTIwMTMBAAAAuLkLAAIAAAAGOC4wMzk1AQgAAAAFAAAAATEBAAAACjE3NzU5MzAyMTUDAAAAAzE2MAIAAAAENDA1MwQAAAABMAcAAAAJOS8yMy8yMDE5CAAAAAoxMi8zMS8yMDEzCQAAAAEwXioFoC9A1wguBCLwL0DXCChDSVEuU0VISzozODYuSVFfVE9UQUxfREVCVC5GWTIwMTguLi4uSlBZAQAAAHMoCAACAAAADjI0NjcwODMuOTk3NTcyAQgAAAAFAAAAATEBAAAACjE5NTEwMzg2</t>
  </si>
  <si>
    <t>NTQDAAAAAjc5AgAAAAQ0MTczBAAAAAEwBwAAAAk5LzIzLzIwMTkIAAAACjEyLzMxLzIwMTgJAAAAATDLu+OeL0DXCNagb/AvQNcIK0NJUS5OWVNFOkRELklRX1RPVEFMX0FTU0VUUy5GWTIwMDcuLi4uTE9DQUwBAAAAuLkLAAIAAAAFNDg4MDEBCAAAAAUAAAABMQEAAAAKMTMyNjcyNDQ0NQMAAAADMTYwAgAAAAQxMDA3BAAAAAEwBwAAAAk5LzIzLzIwMTkIAAAACjEyLzMxLzIwMDcJAAAAATCWuKWdL0DXCPvHffAvQNcIKENJUS5UU0U6MzQwNy5JUV9UT1RBTF9ERUJULkZZMjAxMS4uLi5KUFkBAAAAiFYNAAIAAAAGMjUzOTM1AQgAAAAFAAAAATEBAAAACjE0NjI3MTI1NjgDAAAAAjc5AgAAAAQ0MTczBAAAAAEwBwAAAAk5LzIzLzIwMTkIAAAACTMvMzEvMjAxMQkAAAABMMu7454vQNcIpgp08C9A1wgeQ0lRLkRCOkJBUy5JUV9CVUlMRElOR1MuRlkyMDEzAQAAAGrXBQADAAAAAABisdCiL0DXCAecrO8vQNcIIkNJUS5TRUhLOjM4Ni5JUV9RVUlDS19SQVRJTy5GWTIwMTcBAAAAcygIAAIAAAAIMC41NDk4NDQBCAAAAAUAAAABMQEAAAAKMTk1MTAzODY0MAMAAAACMzICAAAABDQxMjEEAAAAATAHAAAACTkvMjMvMjAxOQgAAAAKMTIvMzEvMjAxNwkAAAABMNR1o58vQNcIOO9M8C9A1wgmQ0lRLk5ZU0U6REQuSVFfRUJJVERBX0NBUEVYX0lOVC5GWTIwMTcBAAAAuLkLAAIAAAAINi4yOTQyMjgBCAAAAAUAAAAB</t>
  </si>
  <si>
    <t>MQEAAAAKMTk0NDMzNTY2NAMAAAADMTYwAgAAAAQ0MTkxBAAAAAEwBwAAAAk5LzIzLzIwMTkIAAAACjEyLzMxLzIwMTcJAAAAATBTUQWgL0DXCCDSLPAvQNcIHUNJUS5EQjpCQVMuSVFfVFJFQVNVUlkuRlkyMDEwAQAAAGrXBQADAAAAAAC6aM6iL0DXCEyhnO8vQNcIJkNJUS5FTlhUQlI6U09MQi5JUV9QRV9FWENMLi4yMDEwLzAzLzMxAQAAAO3DBQACAAAABzI5LjM4NjEBBwAAAAUAAAABMQEAAAAKMTM2Njk3ODAyMQMAAAABMAIAAAAGMTAwMDI3BAAAAAEwBwAAAAkzLzMxLzIwMTAIAAAACTMvMzEvMjAxMLCGPMcvQNcIki2L8C9A1wgpQ0lRLlRTRTozNDA3LklRX09USEVSX05PTl9PUEVSX0VYUC5GWTIwMTcBAAAAiFYNAAIAAAAELTc1OAEIAAAABQAAAAExAQAAAAoxODQ4NjczMTkxAwAAAAI3OQIAAAADMzcxBAAAAAEwBwAAAAk5LzIzLzIwMTkIAAAACTMvMzEvMjAxNwkAAAABMN+/j54vQNcIBFR98C9A1wgxQ0lRLktPU0U6QTA1MTkxMC5JUV9DQVNIX0NPTlZFUlNJT04uRlkyMDE4Li4uLkpQWQEAAACBEDcAAgAAAAc4Ni4xNTQ2AQgAAAAFAAAAATEBAAAACjE5NDgzNTEyMDADAAAAAjg1AgAAAAQ0MTg0BAAAAAEwBwAAAAk5LzIzLzIwMTkIAAAACjEyLzMxLzIwMTgJAAAAATC+4uOeL0DXCOEWd/AvQNcIJENJUS5LT1NFOkEwNTE5MTAuSVFfQ0FTSF9PUEVSLkZZMjAxNgEAAACBEDcAAgAAAAcyNTE2</t>
  </si>
  <si>
    <t>Njk3AQgAAAAFAAAAATEBAAAACjE4Nzc2MjYxNTUDAAAAAjg1AgAAAAQyMDA2BAAAAAEwBwAAAAk5LzIzLzIwMTkIAAAACjEyLzMxLzIwMTYJAAAAATAVacyhL0DXCCIo3u8vQNcILkNJUS5FTlhUQlI6U09MQi5JUV9NSU5PUklUWV9JTlRFUkVTVF9JUy5GWTIwMTgBAAAA7cMFAAIAAAADLTM5AQgAAAAFAAAAATEBAAAACjE5NTI1NTA5ODYDAAAAAjUwAgAAAAI4MwQAAAABMAcAAAAJOS8yMy8yMDE5CAAAAAoxMi8zMS8yMDE4CQAAAAEwmhIsoy9A1wj7CozvL0DXCCRDSVEuS09TRTpBMDUxOTEwLklRX0lOVkVOVE9SWS5GWTIwMTcBAAAAgRA3AAIAAAAHMzM1MjQ1NAEIAAAABQAAAAExAQAAAAoxOTQ4MzUxMTgyAwAAAAI4NQIAAAAEMTA0MwQAAAABMAcAAAAJOS8yMy8yMDE5CAAAAAoxMi8zMS8yMDE3CQAAAAEwFWnMoS9A1wgTdt7vL0DXCCRDSVEuS09TRTpBMDUxOTEwLklRX1NHQV9TVVBQTC5GWTIwMTcBAAAAgRA3AAIAAAAHMjMxNjk4NwEIAAAABQAAAAExAQAAAAoxOTQ4MzUxMTgyAwAAAAI4NQIAAAADMTAyBAAAAAEwBwAAAAk5LzIzLzIwMTkIAAAACjEyLzMxLzIwMTcJAAAAATAVacyhL0DXCAKjv+8vQNcIKENJUS5UU0U6NDE4OC5JUV9UT1RBTF9ERUJULkZZMjAxOS4uLi5KUFkBAAAANZcKAAIAAAAHMjI2MzA4MAEIAAAABQAAAAExAQAAAAoxOTY5ODYwMjU5AwAAAAI3OQIAAAAENDE3MwQAAAAB</t>
  </si>
  <si>
    <t>MAcAAAAJOS8yMy8yMDE5CAAAAAkzLzMxLzIwMTkJAAAAATDLu+OeL0DXCOB5b/AvQNcIIENJUS5TRUhLOjM4Ni5JUV9DSEFOR0VfQVIuRlkyMDExAQAAAHMoCAACAAAABi0xNTYyOAEIAAAABQAAAAExAQAAAAoxNTk2NDMwNTQzAwAAAAIzMgIAAAAEMjAxOAQAAAABMAcAAAAJOS8yMy8yMDE5CAAAAAoxMi8zMS8yMDExCQAAAAEwYpw/pC9A1wiwK13vL0DXCCdDSVEuVFNFOjM0MDIuSVFfVE9UQUxfUkVWLkZZMjAxNy4uLi5KUFkBAAAAuFUNAAIAAAAHMjAyNjQ3MAEIAAAABQAAAAExAQAAAAoxODQ4NTgxMDM5AwAAAAI3OQIAAAACMjgEAAAAATAHAAAACTkvMjMvMjAxOQgAAAAJMy8zMS8yMDE3CQAAAAEwh2rWni9A1wgdnGrwL0DXCCtDSVEuTllTRTpERC5JUV9UT1RBTF9BU1NFVFMuRlkyMDE3Li4uLkxPQ0FMAQAAALi5CwACAAAABjE5MjE2NAEIAAAABQAAAAExAQAAAAoxOTQ0MzM1NjY0AwAAAAMxNjACAAAABDEwMDcEAAAAATAHAAAACTkvMjMvMjAxOQgAAAAKMTIvMzEvMjAxNwkAAAABMIvfpZ0vQNcIjE1/8C9A1wgmQ0lRLkVOWFRCUjpTT0xCLklRX09USEVSX0VRVUlUWS5GWTIwMTIBAAAA7cMFAAIAAAAELTk5NgEIAAAABQAAAAExAQAAAAoxNjY3MDc3NTMzAwAAAAI1MAIAAAAEMTAyOAQAAAABMAcAAAAJOS8yMy8yMDE5CAAAAAoxMi8zMS8yMDEyCQAAAAEwmhIsoy9A1wiN5HbvL0DXCCZDSVEu</t>
  </si>
  <si>
    <t>U0VISzozODYuSVFfQVNTRVRfV1JJVEVET1dOLkZZMjAxNgEAAABzKAgAAgAAAAUtNTgzOAEIAAAABQAAAAExAQAAAAoxODg3MjI4NTM2AwAAAAIzMgIAAAACMzIEAAAAATAHAAAACTkvMjMvMjAxOQgAAAAKMTIvMzEvMjAxNgkAAAABMCCI76MvQNcILv9e7y9A1wgxQ0lRLktPU0U6QTA1MTkxMC5JUV9ERUZfVEFYX0FTU0VUU19DVVJSRU5ULkZZMjAxMgEAAACBEDcAAwAAAAAAtRkUoi9A1wiEks3vL0DXCCRDSVEuS09TRTpBMDUxOTEwLklRX1BBUlRfVElNRS5GWTIwMTEBAAAAgRA3AAMAAAAAALUZFKIvQNcIcL217y9A1wghQ0lRLlRTRTo0MDA1LklRX1NHQV9NQVJHSU4uRlkyMDE4AQAAALe4CwACAAAABzE3LjMyNzMBCAAAAAUAAAABMQEAAAAKMTg5NDA4NDc1MAMAAAACNzkCAAAABDQzNzUEAAAAATAHAAAACTkvMjMvMjAxOQgAAAAJMy8zMS8yMDE4CQAAAAEwX2gEoC9A1wgs3i/wL0DXCCVDSVEuRU5YVEJSOlNPTEIuSVFfR0FJTl9BU1NFVFMuRlkyMDA5AQAAAO3DBQACAAAAAjQ1AQgAAAAFAAAAATEBAAAACjE0NTI1MzY5ODMDAAAAAjUwAgAAAAI1NgQAAAABMAcAAAAJOS8yMy8yMDE5CAAAAAoxMi8zMS8yMDA5CQAAAAEwo8Qroy9A1wgBb4TvL0DXCCJDSVEuTllTRTpERC5JUV9UT1RBTF9FUVVJVFkuRlkyMDE4AQAAALi5CwACAAAABTk2MTc5AQgAAAAFAAAAATEBAAAACjE5NDQzMzU2NTYDAAAA</t>
  </si>
  <si>
    <t>AzE2MAIAAAAEMTI3NQQAAAABMAcAAAAJOS8yMy8yMDE5CAAAAAoxMi8zMS8yMDE4CQAAAAEwuDJCpC9A1wint1XvL0DXCCRDSVEuS09TRTpBMDUxOTEwLklRX0RJVkVTVF9DRi5GWTIwMTIBAAAAgRA3AAMAAAAAALUZFKIvQNcIy1S/7y9A1wgVQ0lRLjAuSVFfQkVUQV8xWVIuI05BBQAAAAAAAAAIAAAADihJbnZhbGlkIERhdGUpLxvMoS9A1wjpDxDwL0DXCChDSVEuVFNFOjM0MDEuSVFfVE9UQUxfREVCVC5GWTIwMDkuLi4uSlBZAQAAAMJVDQACAAAABjM2MDA3MQEIAAAABQAAAAExAQAAAAoxMzgyNTA1MzAwAwAAAAI3OQIAAAAENDE3MwQAAAABMAcAAAAJOS8yMy8yMDE5CAAAAAkzLzMxLzIwMDkJAAAAATDLu+OeL0DXCBD0WPAvQNcIK0NJUS5EQjpCQVMuSVFfQ0FTSF9DT05WRVJTSU9OLkZZMjAwOS4uLi5KUFkBAAAAatcFAAIAAAAIOTUuNTA3MzYBCAAAAAUAAAABMQEAAAAKMTQzNjIwNjQ1MAMAAAACNTACAAAABDQxODQEAAAAATAHAAAACTkvMjMvMjAxOQgAAAAKMTIvMzEvMjAwOQkAAAABML7i454vQNcIovV08C9A1wgsQ0lRLktPU0U6QTA1MTkxMC5JUV9UT1RBTF9ERUJUX0lTU1VFRC5GWTIwMTUBAAAAgRA3AAIAAAAGMTg2MTM5AQgAAAAFAAAAATEBAAAACjE4MzE2NDQxNjcDAAAAAjg1AgAAAAQyMTYxBAAAAAEwBwAAAAk5LzIzLzIwMTkIAAAACjEyLzMxLzIwMTUJAAAAATAgQsyhL0DXCDna</t>
  </si>
  <si>
    <t>3e8vQNcII0NJUS5EQjpCQVMuSVFfTFRfREVCVF9JU1NVRUQuRlkyMDE0AQAAAGrXBQACAAAABDYwNDgBCAAAAAUAAAABMQEAAAAKMTc3NzkyMjMxMAMAAAACNTACAAAABDIwMzQEAAAAATAHAAAACTkvMjMvMjAxOQgAAAAKMTIvMzEvMjAxNAkAAAABMCnDHaIvQNcIj62t7y9A1wgoQ0lRLkVOWFRCUjpTT0xCLklRX0dBSU5fSU5WRVNUX0NGLkZZMjAxNAEAAADtwwUAAwAAAAAAo8Qroy9A1wi9rHzvL0DXCB5DSVEuU0VISzozODYuSVFfU1RfREVCVC5GWTIwMTIBAAAAcygIAAIAAAAGMTAwMjI4AQgAAAAFAAAAATEBAAAACjE3Mjc3NTQyODMDAAAAAjMyAgAAAAQxMDQ2BAAAAAEwBwAAAAk5LzIzLzIwMTkIAAAACjEyLzMxLzIwMTIJAAAAATBinD+kL0DXCJx5Xe8vQNcIIENJUS5TRUhLOjM4Ni5JUV9UT1RBTF9SRVYuRlkyMDA5AQAAAHMoCAACAAAABzEzNDQ2NjQBCAAAAAUAAAABMQEAAAAKMTU4MzYyNzc2NQMAAAACMzICAAAAAjI4BAAAAAEwBwAAAAk5LzIzLzIwMTkIAAAACjEyLzMxLzIwMDkJAAAAATCFTj+kL0DXCJB5Vu8vQNcIFENJUS4wLklRX0RBX1NVUFBMLkZZBQAAAAAAAAAIAAAAFShJbnZhbGlkIFRpbWUgUGVyaW9kKS8bzKEvQNcIuioG8C9A1wgnQ0lRLktPU0U6QTA1MTkxMC5JUV9CQVNJQ19XRUlHSFQuRlkyMDA4AQAAAIEQNwACAAAACTc0LjcwNjkyNwDkOB6iL0DXCC/Or+8vQNcIJkNJ</t>
  </si>
  <si>
    <t>US5UU0U6NDAwNS5JUV9ORVRfREVCVF9FQklUREEuRlkyMDE1AQAAALe4CwACAAAACDMuMDY5MTQxAQgAAAAFAAAAATEBAAAACjE3NDQ5NDYzMzcDAAAAAjc5AgAAAAQ0MTkzBAAAAAEwBwAAAAk5LzIzLzIwMTkIAAAACTMvMzEvMjAxNQkAAAABMKMaEqAvQNcICNg/8C9A1wgoQ0lRLktPU0U6QTA1MTkxMC5JUV9DVVJSRU5DWV9HQUlOLkZZMjAxMAEAAACBEDcAAgAAAAYtMTMyOTcBCAAAAAUAAAABMQEAAAAKMTU0NTMzODIxOQMAAAACODUCAAAAAjM4BAAAAAEwBwAAAAk5LzIzLzIwMTkIAAAACjEyLzMxLzIwMTAJAAAAATDZyxOiL0DXCDRvme8vQNcILENJUS5UU0U6NDAwNS5JUV9ORVRfREVCVF9FQklUREFfQ0FQRVguRlkyMDE0AQAAALe4CwACAAAACDE0LjUxOTc4AQgAAAAFAAAAATEBAAAACjE2ODU0NjI1NzgDAAAAAjc5AgAAAAUyMzMxNAQAAAABMAcAAAAJOS8yMy8yMDE5CAAAAAkzLzMxLzIwMTQJAAAAATCjGhKgL0DXCN6xP/AvQNcIHENJUS5TRUhLOjM4Ni5JUV9EQV9DRi5GWTIwMTQBAAAAcygIAAIAAAAFOTAxOTYBCAAAAAUAAAABMQEAAAAKMTgzNzk1NzQ3MAMAAAACMzICAAAABDIxNjAEAAAAATAHAAAACTkvMjMvMjAxOQgAAAAKMTIvMzEvMjAxNAkAAAABMDJh76MvQNcIlJVo7y9A1wglQ0lRLktPU0U6QTA1MTkxMC5JUV9FQklUREFfSU5ULkZZMjAwOQEAAACBEDcAAgAAAAcyNy4yMDg2</t>
  </si>
  <si>
    <t>AQgAAAAFAAAAATEBAAAACjE0NDAyNzcxMTIDAAAAAjg1AgAAAAQ0MTkwBAAAAAEwBwAAAAk5LzIzLzIwMTkIAAAACjEyLzMxLzIwMDkJAAAAATB7HNaeL0DXCLzSXfAvQNcIKUNJUS5FTlhUQlI6U09MQi5JUV9GSUxJTkdfQ1VSUkVOQ1kuRlkyMDE3AQAAAO3DBQADAAAAA0VVUgCaEiyjL0DXCO7ji+8vQNcIIENJUS5TRUhLOjM4Ni5JUV9QQVJUX1RJTUUuRlkyMDE0AQAAAHMoCAADAAAAAAAyYe+jL0DXCINjXu8vQNcIH0NJUS5TRUhLOjM4Ni5JUV9EQV9TVVBQTC5GWTIwMTABAAAAcygIAAIAAAAFNTkyNTMBCAAAAAUAAAABMQEAAAAKMTU4MzYyODE0MwMAAAACMzICAAAAAjQxBAAAAAEwBwAAAAk5LzIzLzIwMTkIAAAACjEyLzMxLzIwMTAJAAAAATCFTj+kL0DXCHSVYe8vQNcIN0NJUS5FTlhUQlI6U09MQi5JUV9UT1RBTF9PVVRTVEFORElOR19GSUxJTkdfREFURS5GWTIwMTUBAAAA7cMFAAIAAAAKMTAzLjc3MDUxMQEEAAAABQAAAAE1AQAAAAoxODM0ODE2MDk0AgAAAAUyNDE1MwYAAAABMKjrK6MvQNcIEmlq7y9A1wgaQ0lRLkRCOkJBUy5JUV9FQklUQS5GWTIwMTgBAAAAatcFAAIAAAAENTQ0MwEIAAAABQAAAAExAQAAAAoxOTQ3NDAzMDUwAwAAAAI1MAIAAAAGMTAwNjg5BAAAAAEwBwAAAAk5LzIzLzIwMTkIAAAACjEyLzMxLzIwMTgJAAAAATDwER6iL0DXCAfDs+8vQNcILENJUS5UU0U6MzQwMi5J</t>
  </si>
  <si>
    <t>UV9ORVRfREVCVF9FQklUREFfQ0FQRVguRlkyMDExAQAAALhVDQACAAAACDMuMjUwMzc4AQgAAAAFAAAAATEBAAAACjE0NjA3MTc2ODEDAAAAAjc5AgAAAAUyMzMxNAQAAAABMAcAAAAJOS8yMy8yMDE5CAAAAAkzLzMxLzIwMTEJAAAAATAlHcOgL0DXCFXXB/AvQNcIKUNJUS5LT1NFOkEwNTE5MTAuSVFfU1RfREVCVF9SRVBBSUQuRlkyMDE3AQAAAIEQNwADAAAAAAAKkMyhL0DXCNV10O8vQNcIKUNJUS5LT1NFOkEwNTE5MTAuSVFfR0FJTl9BU1NFVFNfQ0YuRlkyMDA4AQAAAIEQNwACAAAABTE0MzMyAQgAAAAFAAAAATEBAAAACjEzNjUxNzE4OTIDAAAAAjg1AgAAAAQyMDI2BAAAAAEwBwAAAAk5LzIzLzIwMTkIAAAACjEyLzMxLzIwMDgJAAAAATD9fROiL0DXCC+ove8vQNcIJ0NJUS5LT1NFOkEwNTE5MTAuSVFfUEVfRVhDTC4uMjAwOS8wMy8zMQEAAACBEDcAAgAAAAg4LjEwMjY2NAEHAAAABQAAAAExAQAAAAk4MTQyNDgwOTIDAAAAATACAAAABjEwMDAyNwQAAAABMAcAAAAJMy8yNy8yMDA5CAAAAAkzLzI3LzIwMDmjrTzHL0DXCNP/jPAvQNcIMUNJUS5FTlhUQlI6U09MQi5JUV9NSU5PUklUWV9JTlRFUkVTVF9UT1RBTC5GWTIwMDgBAAAA7cMFAAIAAAADMjk2AQgAAAAFAAAAATEBAAAACjEzNjY5NTI5MjUDAAAAAjUwAgAAAAQxMzEyBAAAAAEwBwAAAAk5LzIzLzIwMTkIAAAACjEyLzMxLzIwMDgJAAAA</t>
  </si>
  <si>
    <t>ATC8nSujL0DXCALvh+8vQNcIJ0NJUS5UU0U6NDA2My5JUV9UT1RBTF9SRVYuRlkyMDE3Li4uLkpQWQEAAADjVw0AAgAAAAcxMjM3NDA1AQgAAAAFAAAAATEBAAAACjE4NDkwMjY2ODcDAAAAAjc5AgAAAAIyOAQAAAABMAcAAAAJOS8yMy8yMDE5CAAAAAkzLzMxLzIwMTcJAAAAATCHataeL0DXCLpTaPAvQNcII0NJUS5EQjpCQVMuSVFfUFJPVl9CQURfREVCVFMuRlkyMDE4AQAAAGrXBQADAAAAAADwER6iL0DXCOMtuO8vQNcIIkNJUS5UU0U6MzQwMi5JUV9FQklUX01BUkdJTi5GWTIwMTcBAAAAuFUNAAIAAAAGNy4yNDg3AQgAAAAFAAAAATEBAAAACjE4NDg1ODEwMzkDAAAAAjc5AgAAAAQ0MDUzBAAAAAEwBwAAAAk5LzIzLzIwMTkIAAAACTMvMzEvMjAxNwkAAAABMCBEw6AvQNcIDnv+7y9A1wgiQ0lRLkVOWFRCUjpTT0xCLklRX1RPVEFMX0NBLkZZMjAwOAEAAADtwwUAAgAAAAQ0NTEzAQgAAAAFAAAAATEBAAAACjEzNjY5NTI5MjUDAAAAAjUwAgAAAAQxMDA4BAAAAAEwBwAAAAk5LzIzLzIwMTkIAAAACjEyLzMxLzIwMDgJAAAAATC8nSujL0DXCNAVeu8vQNcII0NJUS5OWVNFOkRELklRX01BUktFVENBUC4yMDExLzEyLzMxAQAAALi5CwACAAAADDMzOTg4LjkyNTQyOQEGAAAABQAAAAExAQAAAAoxNDc5ODY5MzA0AwAAAAMxNjACAAAABjEwMDA1NAQAAAABMAcAAAAKMTIvMzEvMjAxMfm7L9IvQNcIAoZ5</t>
  </si>
  <si>
    <t>8C9A1wgsQ0lRLktPU0U6QTA1MTkxMC5JUV9NSU5PUklUWV9JTlRFUkVTVC5GWTIwMTcBAAAAgRA3AAIAAAAGMTcwMDUwAQgAAAAFAAAAATEBAAAACjE5NDgzNTExODIDAAAAAjg1AgAAAAQxMDUyBAAAAAEwBwAAAAk5LzIzLzIwMTkIAAAACjEyLzMxLzIwMTcJAAAAATAVacyhL0DXCASd3u8vQNcIIkNJUS5FTlhUQlI6U09MQi5JUV9UT1RBTF9DQS5GWTIwMTYBAAAA7cMFAAIAAAAENjU5NwEIAAAABQAAAAExAQAAAAoxODgxNDg5Njc2AwAAAAI1MAIAAAAEMTAwOAQAAAABMAcAAAAJOS8yMy8yMDE5CAAAAAoxMi8zMS8yMDE2CQAAAAEwqOsroy9A1whArIrvL0DXCCFDSVEuVFNFOjM0MDEuSVFfRUJJVERBX0lOVC5GWTIwMTUBAAAAwlUNAAIAAAAJMjYuNzc0MDQ2AQgAAAAFAAAAATEBAAAACjE4NDc2MzYwNzgDAAAAAjc5AgAAAAQ0MTkwBAAAAAEwBwAAAAk5LzIzLzIwMTkIAAAACTMvMzEvMjAxNQkAAAABMAprw6AvQNcI0NT67y9A1wgoQ0lRLkVOWFRCUjpTT0xCLklRX1BSRUZfRElWX09USEVSLkZZMjAxMQEAAADtwwUAAwAAAAAAqOsroy9A1winb3bvL0DXCChDSVEuVFNFOjM0MDcuSVFfVE9UQUxfREVCVF9FUVVJVFkuRlkyMDEwAQAAAIhWDQACAAAABzQxLjA0MjkBCAAAAAUAAAABMQEAAAAKMTM4Mjc2MzM3MAMAAAACNzkCAAAABDQwMzQEAAAAATAHAAAACTkvMjMvMjAxOQgAAAAJMy8zMS8yMDEw</t>
  </si>
  <si>
    <t>CQAAAAEwfPv6oC9A1wiiPfjvL0DXCCRDSVEuVFNFOjM0MDEuSVFfRUJJVERBX01BUkdJTi5GWTIwMTMBAAAAwlUNAAIAAAAGNy45NDM0AQgAAAAFAAAAATEBAAAACjE3MTMyMzMwOTcDAAAAAjc5AgAAAAQ0MDQ3BAAAAAEwBwAAAAk5LzIzLzIwMTkIAAAACTMvMzEvMjAxMwkAAAABMAprw6AvQNcIyQ8J8C9A1wgkQ0lRLkRCOkJBUy5JUV9MT0FOU19SRUNFSVZfTFQuRlkyMDEyAQAAAGrXBQACAAAAAzEwOQEIAAAABQAAAAExAQAAAAoxNjYwMjMxODM4AwAAAAI1MAIAAAAEMTA1MAQAAAABMAcAAAAJOS8yMy8yMDE5CAAAAAoxMi8zMS8yMDEyCQAAAAEwXYrQoi9A1wgBAazvL0DXCCNDSVEuVFNFOjM0MDEuSVFfR1JPU1NfTUFSR0lOLkZZMjAwOAEAAADCVQ0AAgAAAAcyNC43MzY4AQgAAAAFAAAAATEBAAAACjEwNTg5MTUwMDYDAAAAAjc5AgAAAAQ0MDc0BAAAAAEwBwAAAAk5LzIzLzIwMTkIAAAACTMvMzEvMjAwOAkAAAABMCBEw6AvQNcIcQz17y9A1wgoQ0lRLlRTRTo0MTg4LklRX0VBUk5JTkdfQ09fTUFSR0lOLkZZMjAxMwEAAAA1lwoAAgAAAAYxLjM4NDcBCAAAAAUAAAABMQEAAAAKMTYyNTA5MjE1NAMAAAACNzkCAAAABDQxODEEAAAAATAHAAAACTkvMjMvMjAxOQgAAAAJMy8zMS8yMDEzCQAAAAEw6jARoC9A1wjNOyPwL0DXCB9DSVEuREI6QkFTLklRX0NBU0hfRklOQU4uRlkyMDExAQAAAGrXBQAC</t>
  </si>
  <si>
    <t>AAAABS00ODE4AQgAAAAFAAAAATEBAAAACjE1ODk0MzU4MDQDAAAAAjUwAgAAAAQyMDA0BAAAAAEwBwAAAAk5LzIzLzIwMTkIAAAACjEyLzMxLzIwMTEJAAAAATBxYtCiL0DXCP8hi+8vQNcIL0NJUS5TRUhLOjM4Ni5JUV9JTVBVVF9PUEVSX0xFQVNFX0lOVF9FWFAuRlkyMDEzAQAAAHMoCAACAAAACzQ3NTEuMTM5NTEyAQgAAAAFAAAAATEBAAAACjE3ODcxOTk3MTQDAAAAAjMyAgAAAAUyMTY3MgQAAAABMAcAAAAJOS8yMy8yMDE5CAAAAAoxMi8zMS8yMDEzCQAAAAEwYpw/pC9A1wgY9GLvL0DXCCBDSVEuREI6QkFTLklRX0FTU0VUX1RVUk5TLkZZMjAwOQEAAABq1wUAAgAAAAgwLjk5MjczNAEIAAAABQAAAAExAQAAAAoxNDM2MjA2NDUwAwAAAAI1MAIAAAAENDE3NwQAAAABMAcAAAAJOS8yMy8yMDE5CAAAAAoxMi8zMS8yMDA5CQAAAAEw+M6mny9A1whglVDwL0DXCCVDSVEuTllTRTpERC5JUV9JTlZFTlRPUllfVFVSTlMuRlkyMDE4AQAAALi5CwACAAAACDMuNzkwNDk3AQgAAAAFAAAAATEBAAAACjE5NDQzMzU2NTYDAAAAAzE2MAIAAAAENDA4MgQAAAABMAcAAAAJOS8yMy8yMDE5CAAAAAoxMi8zMS8yMDE4CQAAAAEwSHgFoC9A1whkcx3wL0DXCCxDSVEuVFNFOjM0MDIuSVFfTkVUX0RFQlRfRUJJVERBX0NBUEVYLkZZMjAxNwEAAAC4VQ0AAgAAAAg1LjUwNDExMQEIAAAABQAAAAExAQAAAAoxODQ4NTgx</t>
  </si>
  <si>
    <t>MDM5AwAAAAI3OQIAAAAFMjMzMTQEAAAAATAHAAAACTkvMjMvMjAxOQgAAAAJMy8zMS8yMDE3CQAAAAEwIETDoC9A1whxDPXvL0DXCB9DSVEuU0VISzozODYuSVFfVE9UQUxfQ0EuRlkyMDEzAQAAAHMoCAACAAAABjM3MzAxMAEIAAAABQAAAAExAQAAAAoxNzg3MTk5NzE0AwAAAAIzMgIAAAAEMTAwOAQAAAABMAcAAAAJOS8yMy8yMDE5CAAAAAoxMi8zMS8yMDEzCQAAAAEwUsM/pC9A1wgY9GLvL0DXCCpDSVEuU0VISzozODYuSVFfVEVWX0VCSVREQS4yMDAwLjIwMDUvMDMvMzEBAAAAcygIAAIAAAAINC44NzYxNzUBBwAAAAUAAAABMQEAAAAJMzI2MjMwNDMzAwAAAAEwAgAAAAYxMDAwMzAEAAAAATAHAAAACTMvMzEvMjAwNQgAAAAJMy8zMS8yMDA1sIY8xy9A1wig35HwL0DXCCRDSVEuU0VISzozODYuSVFfU0FMRV9JTlRBTl9DRi5GWTIwMTEBAAAAcygIAAMAAAAAAGKcP6QvQNcIQFhi7y9A1wgiQ0lRLlRTRTozNDAyLklRX1FVSUNLX1JBVElPLkZZMjAxOQEAAAC4VQ0AAgAAAAgxLjAwMTEzNwEIAAAABQAAAAExAQAAAAoxOTY5NjAxMjI3AwAAAAI3OQIAAAAENDEyMQQAAAABMAcAAAAJOS8yMy8yMDE5CAAAAAkzLzMxLzIwMTkJAAAAATAgRMOgL0DXCKHGDfAvQNcIKENJUS5UU0U6NDAwNS5JUV9UT1RBTF9ERUJUX0VCSVREQS5GWTIwMTYBAAAAt7gLAAIAAAAIMi45NTg1ODcBCAAAAAUAAAABMQEAAAAK</t>
  </si>
  <si>
    <t>MTc5NzMxNTQzOAMAAAACNzkCAAAABDQxOTIEAAAAATAHAAAACTkvMjMvMjAxOQgAAAAJMy8zMS8yMDE2CQAAAAEwX2gEoC9A1whzhTrwL0DXCCNDSVEuREI6QkFTLklRX0NBU0hfU1RfSU5WRVNULkZZMjAxNgEAAABq1wUAAgAAAAQyNjAxAQgAAAAFAAAAATEBAAAACjE4NzU5ODYxNDcDAAAAAjUwAgAAAAQxMDAyBAAAAAEwBwAAAAk5LzIzLzIwMTkIAAAACjEyLzMxLzIwMTYJAAAAATD26h2iL0DXCIyzwO8vQNcIKUNJUS5LT1NFOkEwNTE5MTAuSVFfUkVUVVJOX0NBUElUQUwuRlkyMDE4AQAAAIEQNwACAAAABjYuNjgwNAEIAAAABQAAAAExAQAAAAoxOTQ4MzUxMjAwAwAAAAI4NQIAAAAENDM2MwQAAAABMAcAAAAJOS8yMy8yMDE5CAAAAAoxMi8zMS8yMDE4CQAAAAEwh2rWni9A1wjgkGDwL0DXCCJDSVEuU0VISzozODYuSVFfQVNTRVRfVFVSTlMuRlkyMDEyAQAAAHMoCAACAAAACDIuMzE4ODkxAQgAAAAFAAAAATEBAAAACjE3Mjc3NTQyODMDAAAAAjMyAgAAAAQ0MTc3BAAAAAEwBwAAAAk5LzIzLzIwMTkIAAAACjEyLzMxLzIwMTIJAAAAATDUdaOfL0DXCHwKSvAvQNcILENJUS5LT1NFOkEwNTE5MTAuSVFfVE9UQUxfREVCVF9FUVVJVFkuRlkyMDA4AQAAAIEQNwACAAAABzU0LjI3OTIBCAAAAAUAAAABMQEAAAAKMTM2NTE3MTg5MgMAAAACODUCAAAABDQwMzQEAAAAATAHAAAACTkvMjMvMjAxOQgAAAAK</t>
  </si>
  <si>
    <t>MTIvMzEvMjAwOAkAAAABMHsc1p4vQNcIvNJd8C9A1wglQ0lRLlRTRTozNDA3LklRX0NBU0hfU1RfSU5WRVNULkZZMjAxMwEAAACIVg0AAgAAAAYxMDk2MzcBCAAAAAUAAAABMQEAAAAKMTYyNTQ1NzYzMwMAAAACNzkCAAAABDEwMDIEAAAAATAHAAAACTkvMjMvMjAxOQgAAAAJMy8zMS8yMDEzCQAAAAEwcJ+yqS9A1wgpLYTwL0DXCCZDSVEuVFNFOjQxODMuSVFfTkVUX0RFQlRfRUJJVERBLkZZMjAxOQEAAAA9Vw0AAgAAAAgyLjU5NTM5MgEIAAAABQAAAAExAQAAAAoxOTY5NjAxMjI4AwAAAAI3OQIAAAAENDE5MwQAAAABMAcAAAAJOS8yMy8yMDE5CAAAAAkzLzMxLzIwMTkJAAAAATBoAwWgL0DXCG03QfAvQNcIJENJUS5TRUhLOjM4Ni5JUV9DVVJSRU5UX1JBVElPLkZZMjAxMQEAAABzKAgAAgAAAAgwLjc3MTU1MwEIAAAABQAAAAExAQAAAAoxNTk2NDMwNTQzAwAAAAIzMgIAAAAENDAzMAQAAAABMAcAAAAJOS8yMy8yMDE5CAAAAAoxMi8zMS8yMDExCQAAAAEw1HWjny9A1whuBUXwL0DXCChDSVEuS09TRTpBMDUxOTEwLklRX1VOTEVWRVJFRF9GQ0YuRlkyMDEyAQAAAIEQNwACAAAACy0zNzc3NjguMTI1AQgAAAAFAAAAATEBAAAACjE2ODM0NjE4MDIDAAAAAjg1AgAAAAQ0NDIzBAAAAAEwBwAAAAk5LzIzLzIwMTkIAAAACjEyLzMxLzIwMTIJAAAAATCaQBSiL0DXCB3ruu8vQNcILkNJUS5LT1NFOkEwNTE5</t>
  </si>
  <si>
    <t>MTAuSVFfQ1VSUkVOVF9QT1JUX0xFQVNFUy5GWTIwMDcBAAAAgRA3AAMAAAAAAPARHqIvQNcIj7jG7y9A1wgZQ0lRLkRCOkJBUy5JUV9HUFBFLkZZMjAxNAEAAABq1wUAAgAAAAU2NDQxNAEIAAAABQAAAAExAQAAAAoxNzc3OTIyMzEwAwAAAAI1MAIAAAAEMTE2OQQAAAABMAcAAAAJOS8yMy8yMDE5CAAAAAoxMi8zMS8yMDE0CQAAAAEwPZwdoi9A1wgeF4/vL0DXCClDSVEuS09TRTpBMDUxOTEwLklRX05FVF9SRU5UQUxfRVhQLkZZMjAxNAEAAACBEDcAAgAAAAYxMDIzMjgBCAAAAAUAAAABMQEAAAAKMTc4MDY5MzYyNQMAAAACODUCAAAABTI0MjYxBAAAAAEwBwAAAAk5LzIzLzIwMTkIAAAACjEyLzMxLzIwMTQJAAAAATCaQBSiL0DXCI6+5+8vQNcIIENJUS5TRUhLOjM4Ni5JUV9MVF9JTlZFU1QuRlkyMDA4AQAAAHMoCAACAAAABTI4ODU5AQgAAAAFAAAAATEBAAAACjE2MzcyMTQ0MjADAAAAAjMyAgAAAAQxMDU0BAAAAAEwBwAAAAk5LzIzLzIwMTkIAAAACjEyLzMxLzIwMDgJAAAAATCJJz+kL0DXCFBTVu8vQNcII0NJUS5OWVNFOkRELklRX0VCSVREQS5GWTIwMTcuLi4uSlBZAQAAALi5CwACAAAACzExODYxNTkuMTg1AQgAAAAFAAAAATEBAAAACjE5NDQzMzU2NjQDAAAAAjc5AgAAAAQ0MDUxBAAAAAEwBwAAAAk5LzIzLzIwMTkIAAAACjEyLzMxLzIwMTcJAAAAATDsbeOeL0DXCAEFb/AvQNcIGkNJUS5E</t>
  </si>
  <si>
    <t>QjpCQVMuSVFfQ0FQRVguRlkyMDA4AQAAAGrXBQACAAAABS0yNTIxAQgAAAAFAAAAATEBAAAACjEzMzkyMjkyMzIDAAAAAjUwAgAAAAQyMDIxBAAAAAEwBwAAAAk5LzIzLzIwMTkIAAAACjEyLzMxLzIwMDgJAAAAATAPQc6iL0DXCBn7iu8vQNcIJkNJUS5LT1NFOkEwNTE5MTAuSVFfREFfU1VQUExfQ0YuRlkyMDE2AQAAAIEQNwACAAAABzEyODIzNzkBCAAAAAUAAAABMQEAAAAKMTg3NzYyNjE1NQMAAAACODUCAAAABDIxNzEEAAAAATAHAAAACTkvMjMvMjAxOQgAAAAKMTIvMzEvMjAxNgkAAAABMBVpzKEvQNcIkrnU7y9A1wgzQ0lRLkVOWFRCUjpTT0xCLklRX1RPVEFMX09VVFNUQU5ESU5HX0JTX0RBVEUuRlkyMDE4AQAAAO3DBQACAAAACjEwMy4xNTM2NTUBBAAAAAUAAAABNQEAAAAKMTk1MjU1MDk4NgIAAAAFMjQxNTIGAAAAATCQOSyjL0DXCKS4qe8vQNcIJ0NJUS5OWVNFOkRELklRX0ZJWEVEX0FTU0VUX1RVUk5TLkZZMjAxMwEAAAC4uQsAAgAAAAgzLjI2NDEzOQEIAAAABQAAAAExAQAAAAoxNzc1OTMwMjE1AwAAAAMxNjACAAAABDQwNjYEAAAAATAHAAAACTkvMjMvMjAxOQgAAAAKMTIvMzEvMjAxMwkAAAABMF4qBaAvQNcI/4kx8C9A1wgkQ0lRLk5ZU0U6REQuSVFfUkVUVVJOX0NBUElUQUwuRlkyMDExAQAAALi5CwACAAAABjUuNzI0OQEIAAAABQAAAAExAQAAAAoxNjU4MzE2MTcwAwAAAAMxNjAC</t>
  </si>
  <si>
    <t>AAAABDQzNjMEAAAAATAHAAAACTkvMjMvMjAxOQgAAAAKMTIvMzEvMjAxMQkAAAABMF4qBaAvQNcIYA8s8C9A1wggQ0lRLkRCOkJBUy5JUV9DQVNIX0lOVkVTVC5GWTIwMDcBAAAAatcFAAIAAAAFLTM2MTIBCAAAAAUAAAABMQEAAAAJODA1NDIwOTY0AwAAAAI1MAIAAAAEMjAwNQQAAAABMAcAAAAJOS8yMy8yMDE5CAAAAAoxMi8zMS8yMDA3CQAAAAEwjGAsoy9A1wgDuHjvL0DXCCVDSVEuRU5YVEJSOlNPTEIuSVFfU0FMRV9QUEVfQ0YuRlkyMDEyAQAAAO3DBQACAAAAAzEwOQEIAAAABQAAAAExAQAAAAoxNjY3MDc3NTMzAwAAAAI1MAIAAAAEMjA0MgQAAAABMAcAAAAJOS8yMy8yMDE5CAAAAAoxMi8zMS8yMDEyCQAAAAEwmhIsoy9A1wjxEG7vL0DXCCZDSVEuU0VISzozODYuSVFfUEVSSU9ETEVOR1RIX0lTLkZZMjAxMAEAAABzKAgAAQAAAAIxMgCXdT+kL0DXCD49V+8vQNcIH0NJUS5EQjpCQVMuSVFfSU5DX0VRVUlUWS5GWTIwMDcBAAAAatcFAAIAAAACODQBCAAAAAUAAAABMQEAAAAJODA1NDIwOTY0AwAAAAI1MAIAAAACNDcEAAAAATAHAAAACTkvMjMvMjAxOQgAAAAKMTIvMzEvMjAwNwkAAAABMJA5LKMvQNcIBrOk7y9A1wguQ0lRLktPU0U6QTA1MTkxMC5JUV9JTkNfVEFYX1BBWV9DVVJSRU5ULkZZMjAxMgEAAACBEDcAAgAAAAYxNDI5MDEBCAAAAAUAAAABMQEAAAAKMTY4MzQ2MTgwMgMAAAACODUC</t>
  </si>
  <si>
    <t>AAAABDEwOTQEAAAAATAHAAAACTkvMjMvMjAxOQgAAAAKMTIvMzEvMjAxMgkAAAABMLUZFKIvQNcIoVSx7y9A1wghQ0lRLlRTRTo0MTgzLklRX1NHQV9NQVJHSU4uRlkyMDE3AQAAAD1XDQACAAAABjEzLjIwNAEIAAAABQAAAAExAQAAAAoxODQ4NTgxMDY4AwAAAAI3OQIAAAAENDM3NQQAAAABMAcAAAAJOS8yMy8yMDE5CAAAAAkzLzMxLzIwMTcJAAAAATBz3ASgL0DXCHSWO/AvQNcIHENJUS5EQjpCQVMuSVFfUkFXX0lOVi5GWTIwMTMBAAAAatcFAAIAAAAEMjU3MwEIAAAABQAAAAExAQAAAAoxNzIxMDY5MTk2AwAAAAI1MAIAAAAEMzE3MQQAAAABMAcAAAAJOS8yMy8yMDE5CAAAAAoxMi8zMS8yMDEzCQAAAAEwYrHQoi9A1wgLdazvL0DXCCpDSVEuVFNFOjM0MDIuSVFfVEVWX0VCSVREQS4yMDAwLjIwMTUvMDMvMzEBAAAAuFUNAAIAAAAJMTAuNTc0OTkxAQcAAAAFAAAAATEBAAAACjE3MTg1ODk0NjIDAAAAATACAAAABjEwMDAzMAQAAAABMAcAAAAJMy8zMS8yMDE1CAAAAAkzLzMxLzIwMTUXxTvHL0DXCFM3gPAvQNcIJkNJUS5LT1NFOkEwNTE5MTAuSVFfR0FJTl9JTlZFU1QuRlkyMDE4AQAAAIEQNwADAAAAAAAKkMyhL0DXCJNV1e8vQNcIJ0NJUS5UU0U6MzQwNy5JUV9DQVNIX09QRVIuRlkyMDE3Li4uLkpQWQEAAACIVg0AAgAAAAYxNjg5NjUBCAAAAAUAAAABMQEAAAAKMTg0ODY3MzE5MQMAAAACNzkC</t>
  </si>
  <si>
    <t>AAAABDIwMDYEAAAAATAHAAAACTkvMjMvMjAxOQgAAAAJMy8zMS8yMDE3CQAAAAEwvuLjni9A1wgiN3LwL0DXCCBDSVEuVFNFOjM0MDEuSVFfVE9UQUxfUkVWLkZZMjAwOQEAAADCVQ0AAgAAAAY5NDM0MDkBCAAAAAUAAAABMQEAAAAKMTM4MjUwNTMwMAMAAAACNzkCAAAAAjI4BAAAAAEwBwAAAAk5LzIzLzIwMTkIAAAACTMvMzEvMjAwOQkAAAABMHEGnagvQNcIurJ38C9A1wgiQ0lRLkRCOkJBUy5JUV9DQVNIX0lOVEVSRVNULkZZMjAxMwEAAABq1wUAAgAAAAM2MDYBCAAAAAUAAAABMQEAAAAKMTcyMTA2OTE5NgMAAAACNTACAAAABDMwMjgEAAAAATAHAAAACTkvMjMvMjAxOQgAAAAKMTIvMzEvMjAxMwkAAAABMGKx0KIvQNcIWYaY7y9A1wgiQ0lRLkRCOkJBUy5JUV9DT01NT05fSVNTVUVELkZZMjAxMgEAAABq1wUAAwAAAAAAXYrQoi9A1wj1J6zvL0DXCBpDSVEuREI6QkFTLklRX0NBUEVYLkZZMjAxNwEAAABq1wUAAgAAAAUtMzk5NgEIAAAABQAAAAExAQAAAAoxOTQ3NDAzMDM5AwAAAAI1MAIAAAAEMjAyMQQAAAABMAcAAAAJOS8yMy8yMDE5CAAAAAoxMi8zMS8yMDE3CQAAAAEw9uodoi9A1whPTsHvL0DXCCdDSVEuTllTRTpERC5JUV9QUk9WX0JBRF9ERUJUU19DRi5GWTIwMTgBAAAAuLkLAAMAAAAAALgyQqQvQNcIaZVa7y9A1wgmQ0lRLktPU0U6QTA1MTkxMC5JUV9EQV9TVVBQTF9DRi5GWTIwMDcB</t>
  </si>
  <si>
    <t>AAAAgRA3AAIAAAAGNjE2MzAyAQgAAAAFAAAAATEBAAAACjE0NjY3NDM2MTcDAAAAAjg1AgAAAAQyMTcxBAAAAAEwBwAAAAk5LzIzLzIwMTkIAAAACjEyLzMxLzIwMDcJAAAAATDkOB6iL0DXCHvfxu8vQNcILENJUS5LT1NFOkEwNTE5MTAuSVFfUFJPVl9CQURfREVCVFNfQ0YuRlkyMDE3AQAAAIEQNwADAAAAAAAVacyhL0DXCHAu1e8vQNcIL0NJUS5FTlhUQlI6U09MQi5JUV9ERUJUX0VRVUlWX09QRVJfTEVBU0UuRlkyMDE4AQAAAO3DBQACAAAAAzgwOAEIAAAABQAAAAExAQAAAAoxOTUyNTUwOTg2AwAAAAI1MAIAAAAFMjE2NzEEAAAAATAHAAAACTkvMjMvMjAxOQgAAAAKMTIvMzEvMjAxOAkAAAABMJA5LKMvQNcIYdlz7y9A1wgiQ0lRLlRTRTo0MTg4LklRX0FTU0VUX1RVUk5TLkZZMjAxNAEAAAA1lwoAAgAAAAgxLjAzMTAyMgEIAAAABQAAAAExAQAAAAoxNjg2MTAzNjI5AwAAAAI3OQIAAAAENDE3NwQAAAABMAcAAAAJOS8yMy8yMDE5CAAAAAkzLzMxLzIwMTQJAAAAATDqMBGgL0DXCKNzMvAvQNcIKENJUS5UU0U6MzQwNy5JUV9UT1RBTF9ERUJUX0VCSVREQS5GWTIwMTkBAAAAiFYNAAIAAAAIMS4zNTUzNjgBCAAAAAUAAAABMQEAAAAKMTk2OTYwMTIzMgMAAAACNzkCAAAABDQxOTIEAAAAATAHAAAACTkvMjMvMjAxOQgAAAAJMy8zMS8yMDE5CQAAAAEwPPbCoC9A1whLcxbwL0DXCDJDSVEuS09TRTpB</t>
  </si>
  <si>
    <t>MDUxOTEwLklRX1RPVEFMX0RFQlRfRUJJVERBX0NBUEVYLkZZMjAxOAEAAACBEDcAAwAAAAJOTQEIAAAABQAAAAExAQAAAAoxOTQ4MzUxMjAwAwAAAAI4NQIAAAAFMjMzMTMEAAAAATAHAAAACTkvMjMvMjAxOQgAAAAKMTIvMzEvMjAxOAkAAAABMIdq1p4vQNcIbdli8C9A1wgnQ0lRLktPU0U6QTA1MTkxMC5JUV9CQVNJQ19XRUlHSFQuRlkyMDE4AQAAAIEQNwACAAAACTc2LjYxMjM1OQAKkMyhL0DXCNV10O8vQNcIKENJUS5UU0U6NDA2My5JUV9UT1RBTF9ERUJUX0VRVUlUWS5GWTIwMTYBAAAA41cNAAIAAAAGMC42MzI1AQgAAAAFAAAAATEBAAAACjE3OTkyNDMzNDUDAAAAAjc5AgAAAAQ0MDM0BAAAAAEwBwAAAAk5LzIzLzIwMTkIAAAACTMvMzEvMjAxNgkAAAABMLjMEaAvQNcIg5s58C9A1wgnQ0lRLk5ZU0U6REQuSVFfVE9UQUxfREVCVF9FUVVJVFkuRlkyMDEzAQAAALi5CwACAAAABzYzLjk3NzkBCAAAAAUAAAABMQEAAAAKMTc3NTkzMDIxNQMAAAADMTYwAgAAAAQ0MDM0BAAAAAEwBwAAAAk5LzIzLzIwMTkIAAAACjEyLzMxLzIwMTMJAAAAATBeKgWgL0DXCKh+J/AvQNcIJUNJUS5TRUhLOjM4Ni5JUV9HQUlOX0FTU0VUU19DRi5GWTIwMTEBAAAAcygIAAIAAAAELTc1NAEIAAAABQAAAAExAQAAAAoxNTk2NDMwNTQzAwAAAAIzMgIAAAAEMjAyNgQAAAABMAcAAAAJOS8yMy8yMDE5CAAAAAoxMi8zMS8y</t>
  </si>
  <si>
    <t>MDExCQAAAAEwl3U/pC9A1wjQN2fvL0DXCC5DSVEuU0VISzozODYuSVFfTUlOT1JJVFlfSU5URVJFU1RfVE9UQUwuRlkyMDE3AQAAAHMoCAACAAAABjEyNjc3MAEIAAAABQAAAAExAQAAAAoxOTUxMDM4NjQwAwAAAAIzMgIAAAAEMTMxMgQAAAABMAcAAAAJOS8yMy8yMDE5CAAAAAoxMi8zMS8yMDE3CQAAAAEwC9bvoy9A1whSTnTvL0DXCCVDSVEuREI6QkFTLklRX0RBWVNfUEFZQUJMRV9PVVQuRlkyMDA3AQAAAGrXBQACAAAACTM3LjEwMzM0NQEIAAAABQAAAAExAQAAAAk4MDU0MjA5NjQDAAAAAjUwAgAAAAQ0MTgzBAAAAAEwBwAAAAk5LzIzLzIwMTkIAAAACjEyLzMxLzIwMDcJAAAAATD4zqafL0DXCBGxRvAvQNcIH0NJUS5LT1NFOkEwNTE5MTAuSVFfR1BQRS5GWTIwMDgBAAAAgRA3AAIAAAAIMTAwOTQ2MDYBCAAAAAUAAAABMQEAAAAKMTM2NTE3MTg5MgMAAAACODUCAAAABDExNjkEAAAAATAHAAAACTkvMjMvMjAxOQgAAAAKMTIvMzEvMjAwOAkAAAABMP19E6IvQNcI5Ya07y9A1wgnQ0lRLlRTRTozNDA3LklRX0NIQU5HRV9JTlZFTlRPUlkuRlkyMDE2AQAAAIhWDQACAAAABTEyOTAxAQgAAAAFAAAAATEBAAAACjE3OTg4OTQ5NTgDAAAAAjc5AgAAAAQyMDk5BAAAAAEwBwAAAAk5LzIzLzIwMTkIAAAACTMvMzEvMjAxNgkAAAABMMZzrakvQNcIjE1/8C9A1wgdQ0lRLkRCOkJBUy5JUV9FQklUX0lOVC5G</t>
  </si>
  <si>
    <t>WTIwMDcBAAAAatcFAAIAAAAJMTIuMTIwNTIxAQgAAAAFAAAAATEBAAAACTgwNTQyMDk2NAMAAAACNTACAAAABDQxODkEAAAAATAHAAAACTkvMjMvMjAxOQgAAAAKMTIvMzEvMjAwNwkAAAABMPjOpp8vQNcIs4RW8C9A1wgmQ0lRLktPU0U6QTA1MTkxMC5JUV9FQklUX01BUkdJTi5GWTIwMTgBAAAAgRA3AAIAAAAGNy45Njk1AQgAAAAFAAAAATEBAAAACjE5NDgzNTEyMDADAAAAAjg1AgAAAAQ0MDUzBAAAAAEwBwAAAAk5LzIzLzIwMTkIAAAACjEyLzMxLzIwMTgJAAAAATCHataeL0DXCB+RZ/AvQNcIHENJUS5EQjpCQVMuSVFfUkFXX0lOVi5GWTIwMTUBAAAAatcFAAIAAAAEMjk0NAEIAAAABQAAAAExAQAAAAoxODI5MjgyNjU0AwAAAAI1MAIAAAAEMzE3MQQAAAABMAcAAAAJOS8yMy8yMDE5CAAAAAoxMi8zMS8yMDE1CQAAAAEwKcMdoi9A1whPC6jvL0DXCCZDSVEuVFNFOjM0MDcuSVFfREVGX1RBWF9MSUFCX0xULkZZMjAxNwEAAACIVg0AAgAAAAU1OTc1OQEIAAAABQAAAAExAQAAAAoxODQ4NjczMTkxAwAAAAI3OQIAAAAEMTAyNwQAAAABMAcAAAAJOS8yMy8yMDE5CAAAAAkzLzMxLzIwMTcJAAAAATCzmq2pL0DXCAUtffAvQNcIHkNJUS5EQjpCQVMuSVFfUkRfRVhQX0ZOLkZZMjAwOAEAAABq1wUAAgAAAAQxMzU1AQgAAAAFAAAAATEBAAAACjEzMzkyMjkyMzIDAAAAAjUwAgAAAAQzMTY4BAAAAAEwBwAA</t>
  </si>
  <si>
    <t>AAk5LzIzLzIwMTkIAAAACjEyLzMxLzIwMDgJAAAAATANGs6iL0DXCARPpe8vQNcIM0NJUS5UU0U6MzQwNy5JUV9DSEFOR0VfT1RIRVJfTkVUX09QRVJfQVNTRVRTLkZZMjAxNwEAAACIVg0AAgAAAAYtMTkxMTQBCAAAAAUAAAABMQEAAAAKMTg0ODY3MzE5MQMAAAACNzkCAAAABDIwNDUEAAAAATAHAAAACTkvMjMvMjAxOQgAAAAJMy8zMS8yMDE3CQAAAAEws5qtqS9A1widon3wL0DXCCJDSVEuU0VISzozODYuSVFfTEVWRVJFRF9GQ0YuRlkyMDA3AQAAAHMoCAACAAAACS01NzczLjM3NQEIAAAABQAAAAExAQAAAAoxNjM3MjE0NDE4AwAAAAIzMgIAAAAENDQyMgQAAAABMAcAAAAJOS8yMy8yMDE5CAAAAAoxMi8zMS8yMDA3CQAAAAEwrFlCpC9A1wiR/2XvL0DXCCNDSVEuRU5YVEJSOlNPTEIuSVFfVE9UQUxfUkVWLkZZMjAwOQEAAADtwwUAAgAAAAQ1Njk0AQgAAAAFAAAAATEBAAAACjE0NTI1MzY5ODMDAAAAAjUwAgAAAAIyOAQAAAABMAcAAAAJOS8yMy8yMDE5CAAAAAoxMi8zMS8yMDA5CQAAAAEwvJ0roy9A1wgBb4TvL0DXCChDSVEuU0VISzozODYuSVFfVE9UQUxfREVCVF9SRVBBSUQuRlkyMDE4AQAAAHMoCAACAAAABy03NzIxNTgBCAAAAAUAAAABMQEAAAAKMTk1MTAzODY1NAMAAAACMzICAAAABDIxNjYEAAAAATAHAAAACTkvMjMvMjAxOQgAAAAKMTIvMzEvMjAxOAkAAAABMPYj8KMvQNcIznp57y9A</t>
  </si>
  <si>
    <t>1wgxQ0lRLktPU0U6QTA1MTkxMC5JUV9DQVNIX0NPTlZFUlNJT04uRlkyMDExLi4uLkpQWQEAAACBEDcAAgAAAAk2NC4wNTQ5NDUBCAAAAAUAAAABMQEAAAAKMTYyMDQ2OTE1MwMAAAACODUCAAAABDQxODQEAAAAATAHAAAACTkvMjMvMjAxOQgAAAAKMTIvMzEvMjAxMQkAAAABML7i454vQNcIFSx28C9A1wgmQ0lRLktPU0U6QTA1MTkxMC5JUV9RVUlDS19SQVRJTy5GWTIwMTIBAAAAgRA3AAIAAAAIMS4wNjY1OTgBCAAAAAUAAAABMQEAAAAKMTY4MzQ2MTgwMgMAAAACODUCAAAABDQxMjEEAAAAATAHAAAACTkvMjMvMjAxOQgAAAAKMTIvMzEvMjAxMgkAAAABMHtD1p4vQNcIxSta8C9A1wgaQ0lRLkRCOkJBUy5JUV9FQklUQS5GWTIwMDgBAAAAatcFAAIAAAAENzQ5NwEIAAAABQAAAAExAQAAAAoxMzM5MjI5MjMyAwAAAAI1MAIAAAAGMTAwNjg5BAAAAAEwBwAAAAk5LzIzLzIwMTkIAAAACjEyLzMxLzIwMDgJAAAAATANGs6iL0DXCC/OjO8vQNcIJ0NJUS5UU0U6MzQwMS5JUV9DRk9fQ1VSUkVOVF9MSUFCLkZZMjAwOAEAAADCVQ0AAgAAAAgwLjEyODcwNQEIAAAABQAAAAExAQAAAAoxMDU4OTE1MDA2AwAAAAI3OQIAAAAENDE4NQQAAAABMAcAAAAJOS8yMy8yMDE5CAAAAAkzLzMxLzIwMDgJAAAAATAgRMOgL0DXCNzI/u8vQNcIKkNJUS5FTlhUQlI6U09MQi5JUV9UT1RBTF9PVEhFUl9PUEVSLkZZMjAxMgEA</t>
  </si>
  <si>
    <t>AADtwwUAAgAAAAQxNDM1AQgAAAAFAAAAATEBAAAACjE2NjcwNzc1MzMDAAAAAjUwAgAAAAMzODAEAAAAATAHAAAACTkvMjMvMjAxOQgAAAAKMTIvMzEvMjAxMgkAAAABMJoSLKMvQNcIj7127y9A1wgpQ0lRLktPU0U6QTA1MTkxMC5JUV9HV19JTlRBTl9BTU9SVC5GWTIwMTEBAAAAgRA3AAIAAAAFMTA4NDYBCAAAAAUAAAABMQEAAAAKMTYyMDQ2OTE1MwMAAAACODUCAAAAAjMxBAAAAAEwBwAAAAk5LzIzLzIwMTkIAAAACjEyLzMxLzIwMTEJAAAAATDH8hOiL0DXCHuWte8vQNcIIkNJUS5EQjpCQVMuSVFfQ09NTU9OX0lTU1VFRC5GWTIwMTQBAAAAatcFAAMAAAAAACnDHaIvQNcIvfST7y9A1wgdQ0lRLktPU0U6QTA1MTkxMC5JUV9HVy5GWTIwMDcBAAAAgRA3AAIAAAAHLTI2MjI4NAEIAAAABQAAAAExAQAAAAoxNDY2NzQzNjE3AwAAAAI4NQIAAAAEMTE3MQQAAAABMAcAAAAJOS8yMy8yMDE5CAAAAAoxMi8zMS8yMDA3CQAAAAEw8BEeoi9A1wiPuMbvL0DXCCBDSVEuRU5YVEJSOlNPTEIuSVFfR0FfRVhQLkZZMjAxOAEAAADtwwUAAgAAAAQxMDA2AQgAAAAFAAAAATEBAAAACjE5NTI1NTA5ODYDAAAAAjUwAgAAAAUyMTU2MgQAAAABMAcAAAAJOS8yMy8yMDE5CAAAAAoxMi8zMS8yMDE4CQAAAAEwmhIsoy9A1winkanvL0DXCBpDSVEuREI6QkFTLklRX0NBUEVYLkZZMjAxMQEAAABq1wUAAgAAAAUtMzQxMAEI</t>
  </si>
  <si>
    <t>AAAABQAAAAExAQAAAAoxNTg5NDM1ODA0AwAAAAI1MAIAAAAEMjAyMQQAAAABMAcAAAAJOS8yMy8yMDE5CAAAAAoxMi8zMS8yMDExCQAAAAEwcWLQoi9A1wgqPZ3vL0DXCCNDSVEuREI6QkFTLklRX0xUX0RFQlRfRVFVSVRZLkZZMjAxNAEAAABq1wUAAgAAAAY0NC40ODMBCAAAAAUAAAABMQEAAAAKMTc3NzkyMjMxMAMAAAACNTACAAAABDQwODUEAAAAATAHAAAACTkvMjMvMjAxOQgAAAAKMTIvMzEvMjAxNAkAAAABMJD11Z4vQNcIq8dh8C9A1wghQ0lRLkVOWFRCUjpTT0xCLklRX0xUX0RFQlQuRlkyMDA5AQAAAO3DBQACAAAABDI2MjEBCAAAAAUAAAABMQEAAAAKMTQ1MjUzNjk4MwMAAAACNTACAAAABDEwNDkEAAAAATAHAAAACTkvMjMvMjAxOQgAAAAKMTIvMzEvMjAwOQkAAAABMKPEK6MvQNcIdLFs7y9A1wgjQ0lRLkVOWFRCUjpTT0xCLklRX01BQ0hJTkVSWS5GWTIwMDkBAAAA7cMFAAIAAAAEODM2NAEIAAAABQAAAAExAQAAAAoxNDUyNTM2OTgzAwAAAAI1MAIAAAAEMzExNAQAAAABMAcAAAAJOS8yMy8yMDE5CAAAAAoxMi8zMS8yMDA5CQAAAAEwo8Qroy9A1whG9WnvL0DXCCBDSVEuU0VISzozODYuSVFfSU5WRU5UT1JZLkZZMjAxMAEAAABzKAgAAgAAAAYxNTY1NDYBCAAAAAUAAAABMQEAAAAKMTU4MzYyODE0MwMAAAACMzICAAAABDEwNDMEAAAAATAHAAAACTkvMjMvMjAxOQgAAAAKMTIvMzEvMjAx</t>
  </si>
  <si>
    <t>MAkAAAABMJd1P6QvQNcID8Jm7y9A1wgsQ0lRLktPU0U6QTA1MTkxMC5JUV9DVVJSRU5UX1BPUlRfREVCVC5GWTIwMDkBAAAAgRA3AAIAAAAGNTM3ODUzAQgAAAAFAAAAATEBAAAACjE0NDAyNzcxMTIDAAAAAjg1AgAAAAQxMjk3BAAAAAEwBwAAAAk5LzIzLzIwMTkIAAAACjEyLzMxLzIwMDkJAAAAATDppBOiL0DXCMiozO8vQNcIIkNJUS5OWVNFOkRELklRX0dST1NTX01BUkdJTi5GWTIwMTUBAAAAuLkLAAIAAAAHMjIuNjQzNAEIAAAABQAAAAExAQAAAAoxODc0NjI3NTk1AwAAAAMxNjACAAAABDQwNzQEAAAAATAHAAAACTkvMjMvMjAxOQgAAAAKMTIvMzEvMjAxNQkAAAABMFNRBaAvQNcIB1Ii8C9A1wgrQ0lRLlRTRTozNDA3LklRX0RFRl9UQVhfTElBQl9DVVJSRU5ULkZZMjAwNQEAAACIVg0AAwAAAAAAwg2Qni9A1whaopLwL0DXCB9DSVEuVFNFOjM0MDcuSVFfRUJJVF9JTlQuRlkyMDE0AQAAAIhWDQACAAAACTQyLjQ3MzE4NQEIAAAABQAAAAExAQAAAAoxNjg2NjM3OTk0AwAAAAI3OQIAAAAENDE4OQQAAAABMAcAAAAJOS8yMy8yMDE5CAAAAAkzLzMxLzIwMTQJAAAAATB8+/qgL0DXCDQ8B/AvQNcIJ0NJUS5FTlhUQlI6U09MQi5JUV9PVEhFUl9MSUFCX0xULkZZMjAxNAEAAADtwwUAAgAAAAQxMDU4AQgAAAAFAAAAATEBAAAACjE3ODM5MjQ2MTYDAAAAAjUwAgAAAAQxMDYyBAAAAAEwBwAAAAk5LzIz</t>
  </si>
  <si>
    <t>LzIwMTkIAAAACjEyLzMxLzIwMTQJAAAAATCjxCujL0DXCAsAgu8vQNcILkNJUS5LT1NFOkEwNTE5MTAuSVFfSU5DX1RBWF9QQVlfQ1VSUkVOVC5GWTIwMDkBAAAAgRA3AAIAAAAGMjAwMjk1AQgAAAAFAAAAATEBAAAACjE0NDAyNzcxMTIDAAAAAjg1AgAAAAQxMDk0BAAAAAEwBwAAAAk5LzIzLzIwMTkIAAAACjEyLzMxLzIwMDkJAAAAATDppBOiL0DXCPetwu8vQNcIKUNJUS5LT1NFOkEwNTE5MTAuSVFfQkFTSUNfRVBTX0lOQ0wuRlkyMDA3AQAAAIEQNwACAAAACzkyOTYuNjU0NDQ5AQgAAAAFAAAAATEBAAAACjE0NjY3NDM2MTcDAAAAAjg1AgAAAAE5BAAAAAEwBwAAAAk5LzIzLzIwMTkIAAAACjEyLzMxLzIwMDcJAAAAATDwER6iL0DXCBwzr+8vQNcIJENJUS5LT1NFOkEwNTE5MTAuSVFfQ0hBTkdFX0FQLkZZMjAxNAEAAACBEDcAAgAAAAU1NjQ2MAEIAAAABQAAAAExAQAAAAoxNzgwNjkzNjI1AwAAAAI4NQIAAAAEMjAxNwQAAAABMAcAAAAJOS8yMy8yMDE5CAAAAAoxMi8zMS8yMDE0CQAAAAEwIELMoS9A1why5efvL0DXCCdDSVEuVFNFOjQxODMuSVFfVE9UQUxfUkVWLkZZMjAxMy4uLi5KUFkBAAAAPVcNAAIAAAAHMTQwNjIyMAEIAAAABQAAAAExAQAAAAoxNjI1MDkyMTY3AwAAAAI3OQIAAAACMjgEAAAAATAHAAAACTkvMjMvMjAxOQgAAAAJMy8zMS8yMDEzCQAAAAEwWJHWni9A1whVJ1zwL0DXCCND</t>
  </si>
  <si>
    <t>SVEuRU5YVEJSOlNPTEIuSVFfVE9UQUxfUkVWLkZZMjAxNgEAAADtwwUAAgAAAAUxMDA0NAEIAAAABQAAAAExAQAAAAoxODgxNDg5Njc2AwAAAAI1MAIAAAACMjgEAAAAATAHAAAACTkvMjMvMjAxOQgAAAAKMTIvMzEvMjAxNgkAAAABMKjrK6MvQNcI2CFv7y9A1wgnQ0lRLkRCOkJBUy5JUV9DT01NT05fUFJFRl9ESVZfQ0YuRlkyMDA4AQAAAGrXBQADAAAAAAAPQc6iL0DXCGpeke8vQNcIKUNJUS5UU0U6NDAwNS5JUV9EQVlTX0lOVkVOVE9SWV9PVVQuRlkyMDE5AQAAALe4CwACAAAACjEwOC4zNzU0MzUBCAAAAAUAAAABMQEAAAAKMTk2OTMwNDE2MgMAAAACNzkCAAAABDQwMzUEAAAAATAHAAAACTkvMjMvMjAxOQgAAAAJMy8zMS8yMDE5CQAAAAEwkY4EoC9A1wiu1yrwL0DXCCFDSVEuVFNFOjM0MDcuSVFfSU5DX0VRVUlUWS5GWTIwMTYBAAAAiFYNAAIAAAAELTg1NAEIAAAABQAAAAExAQAAAAoxNzk4ODk0OTU4AwAAAAI3OQIAAAACNDcEAAAAATAHAAAACTkvMjMvMjAxOQgAAAAJMy8zMS8yMDE2CQAAAAEwxnOtqS9A1wit2H7wL0DXCCVDSVEuRU5YVEJSOlNPTEIuSVFfREFfU1VQUExfQ0YuRlkyMDE4AQAAAO3DBQACAAAAAzcyNAEIAAAABQAAAAExAQAAAAoxOTUyNTUwOTg2AwAAAAI1MAIAAAAEMjE3MQQAAAABMAcAAAAJOS8yMy8yMDE5CAAAAAoxMi8zMS8yMDE4CQAAAAEwkDksoy9A1wjlMozvL0DX</t>
  </si>
  <si>
    <t>CCNDSVEuRU5YVEJSOlNPTEIuSVFfTFRfSU5WRVNULkZZMjAxMwEAAADtwwUAAgAAAAM3MzQBCAAAAAUAAAABMQEAAAAKMTcyNjU5NDU2NAMAAAACNTACAAAABDEwNTQEAAAAATAHAAAACTkvMjMvMjAxOQgAAAAKMTIvMzEvMjAxMwkAAAABMJoSLKMvQNcIT6Fy7y9A1wggQ0lRLlNFSEs6Mzg2LklRX1JEX0VYUF9GTi5GWTIwMTgBAAAAcygIAAIAAAAENzk1NgEIAAAABQAAAAExAQAAAAoxOTUxMDM4NjU0AwAAAAIzMgIAAAAEMzE2OAQAAAABMAcAAAAJOS8yMy8yMDE5CAAAAAoxMi8zMS8yMDE4CQAAAAEwAP3voy9A1wj/ml/vL0DXCCpDSVEuS09TRTpBMDUxOTEwLklRX0NBU0hfQUNRVUlSRV9DRi5GWTIwMTUBAAAAgRA3AAMAAAAAACBCzKEvQNcIdiLZ7y9A1wgpQ0lRLkVOWFRCUjpTT0xCLklRX0xPQU5TX1JFQ0VJVl9MVC5GWTIwMTIBAAAA7cMFAAIAAAADNDI0AQgAAAAFAAAAATEBAAAACjE2NjcwNzc1MzMDAAAAAjUwAgAAAAQxMDUwBAAAAAEwBwAAAAk5LzIzLzIwMTkIAAAACjEyLzMxLzIwMTIJAAAAATCaEiyjL0DXCP7pbe8vQNcII0NJUS5EQjpCQVMuSVFfRElMVVRfRVBTX0VYQ0wuRlkyMDE1AQAAAGrXBQACAAAABDQuMzMBCAAAAAUAAAABMQEAAAAKMTgyOTI4MjY1NAMAAAACNTACAAAAAzE0MgQAAAABMAcAAAAJOS8yMy8yMDE5CAAAAAoxMi8zMS8yMDE1CQAAAAEwKcMdoi9A1wh2+63vL0DX</t>
  </si>
  <si>
    <t>CCRDSVEuS09TRTpBMDUxOTEwLklRX0xUX0lOVkVTVC5GWTIwMTcBAAAAgRA3AAIAAAAGMjg3ODc4AQgAAAAFAAAAATEBAAAACjE5NDgzNTExODIDAAAAAjg1AgAAAAQxMDU0BAAAAAEwBwAAAAk5LzIzLzIwMTkIAAAACjEyLzMxLzIwMTcJAAAAATAVacyhL0DXCNxO0O8vQNcIJ0NJUS5FTlhUQlI6U09MQi5JUV9FQklUREFfTUFSR0lOLkZZMjAxNgEAAADtwwUAAgAAAAcxOC44MzcxAQgAAAAFAAAAATEBAAAACjE4ODE0ODk2NzYDAAAAAjUwAgAAAAQ0MDQ3BAAAAAEwBwAAAAk5LzIzLzIwMTkIAAAACjEyLzMxLzIwMTYJAAAAATDyp6afL0DXCGpkRvAvQNcIKkNJUS5UU0U6MzQwMS5JUV9UT1RBTF9FUVVJVFkuRlkyMDE3Li4uLkpQWQEAAADCVQ0AAgAAAAYzNTE4MjgBCAAAAAUAAAABMQEAAAAKMTg0Nzk3NzAxOAMAAAACNzkCAAAABDEyNzUEAAAAATAHAAAACTkvMjMvMjAxOQgAAAAJMy8zMS8yMDE3CQAAAAEw3ZTjni9A1wi8vHPwL0DXCCtDSVEuRU5YVEJSOlNPTEIuSVFfR1dfSU5UQU5fQU1PUlRfQ0YuRlkyMDA3AQAAAO3DBQACAAAAAjUxAQgAAAAFAAAAATEBAAAACTgxNDIyNTIyNgMAAAACNTACAAAABDIxODIEAAAAATAHAAAACTkvMjMvMjAxOQgAAAAKMTIvMzEvMjAwNwkAAAABMAlL8KMvQNcIK/uD7y9A1wglQ0lRLlNFSEs6Mzg2LklRX0RBWVNfU0FMRVNfT1VULkZZMjAxNgEAAABzKAgAAgAA</t>
  </si>
  <si>
    <t>AAkxMi43MTA0NDgBCAAAAAUAAAABMQEAAAAKMTg4NzIyODUzNgMAAAACMzICAAAABDQwNDIEAAAAATAHAAAACTkvMjMvMjAxOQgAAAAKMTIvMzEvMjAxNgkAAAABMNR1o58vQNcI7cdM8C9A1wgXQ0lRLkRCOkJBUy5JUV9HUC5GWTIwMTMBAAAAatcFAAIAAAAFMTgxMTcBCAAAAAUAAAABMQEAAAAKMTcyMTA2OTE5NgMAAAACNTACAAAAAjEwBAAAAAEwBwAAAAk5LzIzLzIwMTkIAAAACjEyLzMxLzIwMTMJAAAAATBditCiL0DXCOwKk+8vQNcIJUNJUS5TRUhLOjM4Ni5JUV9SRVRVUk5fQ0FQSVRBTC5GWTIwMTcBAAAAcygIAAIAAAAGNC42NzE0AQgAAAAFAAAAATEBAAAACjE5NTEwMzg2NDADAAAAAjMyAgAAAAQ0MzYzBAAAAAEwBwAAAAk5LzIzLzIwMTkIAAAACjEyLzMxLzIwMTcJAAAAATDUdaOfL0DXCBlYSvAvQNcIKENJUS5TRUhLOjM4Ni5JUV9UT1RBTF9ESVZfUEFJRF9DRi5GWTIwMTUBAAAAcygIAAIAAAAGLTI0MjE0AQgAAAAFAAAAATEBAAAACjE4ODcyMjg1MzMDAAAAAjMyAgAAAAQyMDIyBAAAAAEwBwAAAAk5LzIzLzIwMTkIAAAACjEyLzMxLzIwMTUJAAAAATAgiO+jL0DXCC7/Xu8vQNcIJkNJUS5OWVNFOkRELklRX1RPVEFMX1JFVi5GWTIwMTYuLi4uSlBZAQAAALi5CwACAAAACTU2MjI0NDYuNQEIAAAABQAAAAExAQAAAAoxOTQ0MzM1NjU3AwAAAAI3OQIAAAACMjgEAAAAATAHAAAACTkvMjMv</t>
  </si>
  <si>
    <t>MjAxOQgAAAAKMTIvMzEvMjAxNgkAAAABMFiR1p4vQNcIulNo8C9A1wgnQ0lRLlNFSEs6Mzg2LklRX0RBWVNfUEFZQUJMRV9PVVQuRlkyMDA4AQAAAHMoCAACAAAACTI2LjA3OTY5NgEIAAAABQAAAAExAQAAAAoxNjM3MjE0NDIwAwAAAAIzMgIAAAAENDE4MwQAAAABMAcAAAAJOS8yMy8yMDE5CAAAAAoxMi8zMS8yMDA4CQAAAAEwSHgFoC9A1wjJTUfwL0DXCC1DSVEuVFNFOjQxODMuSVFfQ0FTSF9DT05WRVJTSU9OLkZZMjAxMC4uLi5KUFkBAAAAPVcNAAIAAAAKMTAwLjE4NjI5NQEIAAAABQAAAAExAQAAAAoxMzgwNDUxMzM4AwAAAAI3OQIAAAAENDE4NAQAAAABMAcAAAAJOS8yMy8yMDE5CAAAAAkzLzMxLzIwMTAJAAAAATC+4uOeL0DXCB0FdvAvQNcILENJUS5LT1NFOkEwNTE5MTAuSVFfVE9UQUxfTElBQl9FUVVJVFkuRlkyMDEwAQAAAIEQNwACAAAACDEyNjczNDU5AQgAAAAFAAAAATEBAAAACjE1NDUzMzgyMTkDAAAAAjg1AgAAAAQxMDEzBAAAAAEwBwAAAAk5LzIzLzIwMTkIAAAACjEyLzMxLzIwMTAJAAAAATDZyxOiL0DXCP9Dvu8vQNcIJENJUS5UU0U6NDE4OC5JUV9NQVJLRVRDQVAuMjAxNi8wMy8zMQEAAAA1lwoAAgAAAA04NjA1NjYuNzI1ODYzAQYAAAAFAAAAATEBAAAACjE3NzY1NzM0MTQDAAAAAjc5AgAAAAYxMDAwNTQEAAAAATAHAAAACTMvMzEvMjAxNvm7L9IvQNcIY8J48C9A1wggQ0lR</t>
  </si>
  <si>
    <t>LktPU0U6QTA1MTkxMC5JUV9OSV9DRi5GWTIwMTQBAAAAgRA3AAIAAAAGODY3OTI0AQgAAAAFAAAAATEBAAAACjE3ODA2OTM2MjUDAAAAAjg1AgAAAAQyMTUwBAAAAAEwBwAAAAk5LzIzLzIwMTkIAAAACjEyLzMxLzIwMTQJAAAAATAgQsyhL0DXCA1F4u8vQNcIIUNJUS5UU0U6MzQwNy5JUV9JTkNfRVFVSVRZLkZZMjAwOQEAAACIVg0AAgAAAAM4MzEBCAAAAAUAAAABMQEAAAAKMTM4Mjc2MzQ5MQMAAAACNzkCAAAAAjQ3BAAAAAEwBwAAAAk5LzIzLzIwMTkIAAAACTMvMzEvMjAwOQkAAAABMJUqsqkvQNcIki2L8C9A1wgwQ0lRLktPU0U6QTA1MTkxMC5JUV9ERUJUX0VRVUlWX09QRVJfTEVBU0UuRlkyMDE0AQAAAIEQNwACAAAABjgxODYyNAEIAAAABQAAAAExAQAAAAoxNzgwNjkzNjI1AwAAAAI4NQIAAAAFMjE2NzEEAAAAATAHAAAACTkvMjMvMjAxOQgAAAAKMTIvMzEvMjAxNAkAAAABMCBCzKEvQNcIKj7P7y9A1wgkQ0lRLkVOWFRCUjpTT0xCLklRX09USEVSX09QRVIuRlkyMDE4AQAAAO3DBQACAAAAAzE0MQEIAAAABQAAAAExAQAAAAoxOTUyNTUwOTg2AwAAAAI1MAIAAAADMjYwBAAAAAEwBwAAAAk5LzIzLzIwMTkIAAAACjEyLzMxLzIwMTgJAAAAATCaEiyjL0DXCPJ/mu8vQNcIJkNJUS5EQjpCQVMuSVFfRklYRURfQVNTRVRfVFVSTlMuRlkyMDE1AQAAAGrXBQACAAAACDIuODg5ODU5AQgAAAAFAAAA</t>
  </si>
  <si>
    <t>ATEBAAAACjE4MjkyODI2NTQDAAAAAjUwAgAAAAQ0MDY2BAAAAAEwBwAAAAk5LzIzLzIwMTkIAAAACjEyLzMxLzIwMTUJAAAAATCQ9dWeL0DXCKfdS/AvQNcIIENJUS5UU0U6MzQwNy5JUV9OSV9NQVJHSU4uRlkyMDExAQAAAIhWDQACAAAABjMuNzcxOAEIAAAABQAAAAExAQAAAAoxNDYyNzEyNTY4AwAAAAI3OQIAAAAENDA5NAQAAAABMAcAAAAJOS8yMy8yMDE5CAAAAAkzLzMxLzIwMTEJAAAAATB8+/qgL0DXCJLGBvAvQNcIIUNJUS5UU0U6NDA2My5JUV9TR0FfTUFSR0lOLkZZMjAxMQEAAADjVw0AAgAAAAY4LjU0MDQBCAAAAAUAAAABMQEAAAAKMTU1NDE4OTc4OAMAAAACNzkCAAAABDQzNzUEAAAAATAHAAAACTkvMjMvMjAxOQgAAAAJMy8zMS8yMDExCQAAAAEwzn4RoC9A1wibJiTwL0DXCCdDSVEuVFNFOjQxODguSVFfRUJJVERBX0NBUEVYX0lOVC5GWTIwMTABAAAANZcKAAIAAAAINi4xODQwODMBCAAAAAUAAAABMQEAAAAKMTM4MDYzMDg5NwMAAAACNzkCAAAABDQxOTEEAAAAATAHAAAACTkvMjMvMjAxOQgAAAAJMy8zMS8yMDEwCQAAAAEwCwoRoC9A1wh1GijwL0DXCCVDSVEuTllTRTpERC5JUV9ORVRfREVCVF9FQklUREEuRlkyMDExAQAAALi5CwACAAAACDIuMzM4NjgxAQgAAAAFAAAAATEBAAAACjE2NTgzMTYxNzADAAAAAzE2MAIAAAAENDE5MwQAAAABMAcAAAAJOS8yMy8yMDE5CAAAAAoxMi8z</t>
  </si>
  <si>
    <t>MS8yMDExCQAAAAEwXioFoC9A1wg6ejfwL0DXCCFDSVEuVFNFOjQxODMuSVFfRUJJVERBX0lOVC5GWTIwMDgBAAAAPVcNAAIAAAAJMTUuNzQ1NTg0AQgAAAAFAAAAATEBAAAACjEwNTg5MTUwMTgDAAAAAjc5AgAAAAQ0MTkwBAAAAAEwBwAAAAk5LzIzLzIwMTkIAAAACTMvMzEvMjAwOAkAAAABMJGOBKAvQNcIIHob8C9A1wgnQ0lRLkVOWFRCUjpTT0xCLklRX0lNUEFJUk1FTlRfR1cuRlkyMDEzAQAAAO3DBQADAAAAAACaEiyjL0DXCJg9Ze8vQNcII0NJUS5FTlhUQlI6U09MQi5JUV9PVEhFUl9SRVYuRlkyMDA5AQAAAO3DBQADAAAAAAC8nSujL0DXCHOLbO8vQNcIHkNJUS5EQjpCQVMuSVFfTklfTUFSR0lOLkZZMjAwOAEAAABq1wUAAgAAAAY0LjY3MzgBCAAAAAUAAAABMQEAAAAKMTMzOTIyOTIzMgMAAAACNTACAAAABDQwOTQEAAAAATAHAAAACTkvMjMvMjAxOQgAAAAKMTIvMzEvMjAwOAkAAAABMPjOpp8vQNcIsKtW8C9A1wgoQ0lRLlRTRTozNDAxLklRX1RPVEFMX0RFQlRfRVFVSVRZLkZZMjAxOAEAAADCVQ0AAgAAAAc4My45Mzc5AQgAAAAFAAAAATEBAAAACjE4OTQwODQ2NjADAAAAAjc5AgAAAAQ0MDM0BAAAAAEwBwAAAAk5LzIzLzIwMTkIAAAACTMvMzEvMjAxOAkAAAABMCeSw6AvQNcIvCL77y9A1wglQ0lRLkVOWFRCUjpTT0xCLklRX1FVSUNLX1JBVElPLkZZMjAwOAEAAADtwwUAAgAAAAgwLjk1</t>
  </si>
  <si>
    <t>ODYwOAEIAAAABQAAAAExAQAAAAoxMzY2OTUyOTI1AwAAAAI1MAIAAAAENDEyMQQAAAABMAcAAAAJOS8yMy8yMDE5CAAAAAoxMi8zMS8yMDA4CQAAAAEwjZyjny9A1wj1GlLwL0DXCCNDSVEuRU5YVEJSOlNPTEIuSVFfQ0hBTkdFX0FQLkZZMjAxMQEAAADtwwUAAwAAAAAAqOsroy9A1willnbvL0DXCCZDSVEuVFNFOjQxODguSVFfSU5WRU5UT1JZX1RVUk5TLkZZMjAwOQEAAAA1lwoAAgAAAAg1LjQxOTM0OAEIAAAABQAAAAExAQAAAAoxMzgwNjMwNzE3AwAAAAI3OQIAAAAENDA4MgQAAAABMAcAAAAJOS8yMy8yMDE5CAAAAAkzLzMxLzIwMDkJAAAAATAnksOgL0DXCF/6LPAvQNcIIENJUS5EQjpCQVMuSVFfUVVJQ0tfUkFUSU8uRlkyMDEwAQAAAGrXBQACAAAACDAuOTU4MDU0AQgAAAAFAAAAATEBAAAACjE1MjUwMzQxNzMDAAAAAjUwAgAAAAQ0MTIxBAAAAAEwBwAAAAk5LzIzLzIwMTkIAAAACjEyLzMxLzIwMTAJAAAAATD4zqafL0DXCAhUYfAvQNcIKENJUS5TRUhLOjM4Ni5JUV9UT1RBTF9ESVZfUEFJRF9DRi5GWTIwMTMBAAAAcygIAAIAAAAGLTI4Mjk4AQgAAAAFAAAAATEBAAAACjE3ODcxOTk3MTQDAAAAAjMyAgAAAAQyMDIyBAAAAAEwBwAAAAk5LzIzLzIwMTkIAAAACjEyLzMxLzIwMTMJAAAAATBSwz+kL0DXCHjuXe8vQNcILENJUS5UU0U6MzQwNy5JUV9ORVRfREVCVF9FQklUREFfQ0FQRVguRlky</t>
  </si>
  <si>
    <t>MDExAQAAAIhWDQACAAAACDAuNzg1MDExAQgAAAAFAAAAATEBAAAACjE0NjI3MTI1NjgDAAAAAjc5AgAAAAUyMzMxNAQAAAABMAcAAAAJOS8yMy8yMDE5CAAAAAkzLzMxLzIwMTEJAAAAATB8+/qgL0DXCEnuBvAvQNcIGUNJUS5TRUhLOjM4Ni5JUV9HVy5GWTIwMTUBAAAAcygIAAIAAAAENjI3MQEIAAAABQAAAAExAQAAAAoxODg3MjI4NTMzAwAAAAIzMgIAAAAEMTE3MQQAAAABMAcAAAAJOS8yMy8yMDE5CAAAAAoxMi8zMS8yMDE1CQAAAAEwMmHvoy9A1whGsV7vL0DXCCRDSVEuRU5YVEJSOlNPTEIuSVFfQ0FTSF9GSU5BTi5GWTIwMTEBAAAA7cMFAAIAAAAEMjgyMQEIAAAABQAAAAExAQAAAAoxNTk3ODM1NDc1AwAAAAI1MAIAAAAEMjAwNAQAAAABMAcAAAAJOS8yMy8yMDE5CAAAAAoxMi8zMS8yMDExCQAAAAEwqOsroy9A1wjlLHLvL0DXCB9DSVEuREI6QkFTLklRX0lOQ19FUVVJVFkuRlkyMDEyAQAAAGrXBQACAAAAAzM2MQEIAAAABQAAAAExAQAAAAoxNjYwMjMxODM4AwAAAAI1MAIAAAACNDcEAAAAATAHAAAACTkvMjMvMjAxOQgAAAAKMTIvMzEvMjAxMgkAAAABMF2K0KIvQNcIBr2S7y9A1wgjQ0lRLktPU0U6QTA1MTkxMC5JUV9CVl9TSEFSRS5GWTIwMTUBAAAAgRA3AAIAAAANMTc2MTUyLjQ3OTk0MwEIAAAABQAAAAExAQAAAAoxODMxNjQ0MTY3AwAAAAI4NQIAAAAENDAyMAQAAAABMAcAAAAJOS8y</t>
  </si>
  <si>
    <t>My8yMDE5CAAAAAoxMi8zMS8yMDE1CQAAAAEwIELMoS9A1wh2ItnvL0DXCCBDSVEuVFNFOjM0MDEuSVFfTklfTUFSR0lOLkZZMjAxMgEAAADCVQ0AAgAAAAUxLjQwMgEIAAAABQAAAAExAQAAAAoxNTU0OTUwODM2AwAAAAI3OQIAAAAENDA5NAQAAAABMAcAAAAJOS8yMy8yMDE5CAAAAAkzLzMxLzIwMTIJAAAAATAKa8OgL0DXCMQW/+8vQNcIJkNJUS5EQjpCQVMuSVFfVE9UQUxfREVCVF9SRVBBSUQuRlkyMDE3AQAAAGrXBQACAAAABS01MzI0AQgAAAAFAAAAATEBAAAACjE5NDc0MDMwMzkDAAAAAjUwAgAAAAQyMTY2BAAAAAEwBwAAAAk5LzIzLzIwMTkIAAAACjEyLzMxLzIwMTcJAAAAATD26h2iL0DXCF4jy+8vQNcIJENJUS5LT1NFOkEwNTE5MTAuSVFfT1RIRVJfUkVWLkZZMjAxMgEAAACBEDcAAwAAAAAAtRkUoi9A1wjtBb/vL0DXCB5DSVEuVFNFOjM0MDIuSVFfWl9TQ09SRS5GWTIwMTQBAAAAuFUNAAIAAAAIMi4xMDMxMjMBCAAAAAUAAAABMQEAAAAKMTY4NjEwMzYyMgMAAAACNzkCAAAABjEwMDEyMwQAAAABMAcAAAAJOS8yMy8yMDE5CAAAAAkzLzMxLzIwMTQJAAAAATAlHcOgL0DXCOAqDfAvQNcIJENJUS5EQjpCQVMuSVFfRUZGRUNUX1RBWF9SQVRFLkZZMjAxOAEAAABq1wUAAgAAAAcyMS41MjA0AQgAAAAFAAAAATEBAAAACjE5NDc0MDMwNTADAAAAAjUwAgAAAAQ0Mzc2BAAAAAEwBwAAAAk5LzIz</t>
  </si>
  <si>
    <t>LzIwMTkIAAAACjEyLzMxLzIwMTgJAAAAATDwER6iL0DXCLXCnu8vQNcIKUNJUS5LT1NFOkEwNTE5MTAuSVFfTFRfREVCVF9FUVVJVFkuRlkyMDA4AQAAAIEQNwACAAAABzI0LjQyNzIBCAAAAAUAAAABMQEAAAAKMTM2NTE3MTg5MgMAAAACODUCAAAABDQwODUEAAAAATAHAAAACTkvMjMvMjAxOQgAAAAKMTIvMzEvMjAwOAkAAAABMHsc1p4vQNcI2rZZ8C9A1wggQ0lRLktPU0U6QTA1MTkxMC5JUV9OSV9DRi5GWTIwMTIBAAAAgRA3AAIAAAAHMTQ5NDQ4NwEIAAAABQAAAAExAQAAAAoxNjgzNDYxODAyAwAAAAI4NQIAAAAEMjE1MAQAAAABMAcAAAAJOS8yMy8yMDE5CAAAAAoxMi8zMS8yMDEyCQAAAAEwtRkUoi9A1wik5MPvL0DXCBpDSVEuMC5JUV9EQVlTX1NBTEVTX09VVC5GWQUAAAAAAAAACAAAABUoSW52YWxpZCBUaW1lIFBlcmlvZCmQ9dWeL0DXCDZCbvAvQNcIIUNJUS4wLklRX05FVF9ERUJUX0VCSVREQV9DQVBFWC5GWQUAAAAAAAAACAAAABUoSW52YWxpZCBUaW1lIFBlcmlvZCmQ9dWeL0DXCJiKcPAvQNcIF0NJUS5EQjpCQVMuSVFfUkUuRlkyMDEwAQAAAGrXBQACAAAABTE1ODE3AQgAAAAFAAAAATEBAAAACjE1MjUwMzQxNzMDAAAAAjUwAgAAAAQxMjIyBAAAAAEwBwAAAAk5LzIzLzIwMTkIAAAACjEyLzMxLzIwMTAJAAAAATC6aM6iL0DXCDqooe8vQNcII0NJUS5FTlhUQlI6U09MQi5JUV9ESVZF</t>
  </si>
  <si>
    <t>U1RfQ0YuRlkyMDE2AQAAAO3DBQACAAAAAy0xMwEIAAAABQAAAAExAQAAAAoxODgxNDg5Njc2AwAAAAI1MAIAAAAEMjA3NwQAAAABMAcAAAAJOS8yMy8yMDE5CAAAAAoxMi8zMS8yMDE2CQAAAAEwqOsroy9A1whp35TvL0DXCCdDSVEuVFNFOjQxODguSVFfQ0ZPX0NVUlJFTlRfTElBQi5GWTIwMTcBAAAANZcKAAIAAAAHMC4yOTQ5OQEIAAAABQAAAAExAQAAAAoxODQ4NjczMzk1AwAAAAI3OQIAAAAENDE4NQQAAAABMAcAAAAJOS8yMy8yMDE5CAAAAAkzLzMxLzIwMTcJAAAAATDZVxGgL0DXCCM2HvAvQNcIJUNJUS5LT1NFOkEwNTE5MTAuSVFfVE9UQUxfTElBQi5GWTIwMTQBAAAAgRA3AAIAAAAHNTg2MTc5NAEIAAAABQAAAAExAQAAAAoxNzgwNjkzNjI1AwAAAAI4NQIAAAAEMTI3NgQAAAABMAcAAAAJOS8yMy8yMDE5CAAAAAoxMi8zMS8yMDE0CQAAAAEwLxvMoS9A1wiohtjvL0DXCB9DSVEuRU5YVEJSOlNPTEIuSVFfRUJJVEEuRlkyMDE1AQAAAO3DBQACAAAAAzk5OAEIAAAABQAAAAExAQAAAAoxODM0ODE2MDk0AwAAAAI1MAIAAAAGMTAwNjg5BAAAAAEwBwAAAAk5LzIzLzIwMTkIAAAACjEyLzMxLzIwMTUJAAAAATCjxCujL0DXCDFfiu8vQNcIJ0NJUS5UU0U6MzQwNy5JUV9DQVNIX09QRVIuRlkyMDEwLi4uLkpQWQEAAACIVg0AAgAAAAYxNjkzMDgBCAAAAAUAAAABMQEAAAAKMTM4Mjc2MzM3MAMAAAAC</t>
  </si>
  <si>
    <t>NzkCAAAABDIwMDYEAAAAATAHAAAACTkvMjMvMjAxOQgAAAAJMy8zMS8yMDEwCQAAAAEwvuLjni9A1whQTmPwL0DXCB1DSVEuREI6QkFTLklRX0JWX1NIQVJFLkZZMjAxNQEAAABq1wUAAgAAAAkzMy42NjAwMDcBCAAAAAUAAAABMQEAAAAKMTgyOTI4MjY1NAMAAAACNTACAAAABDQwMjAEAAAAATAHAAAACTkvMjMvMjAxOQgAAAAKMTIvMzEvMjAxNQkAAAABMCnDHaIvQNcIAmq37y9A1wgvQ0lRLktPU0U6QTA1MTkxMC5JUV9SRVRVUk5fQ09NTU9OX0VRVUlUWS5GWTIwMTEBAAAAgRA3AAIAAAAHMjQuNzc3NQEIAAAABQAAAAExAQAAAAoxNjIwNDY5MTUzAwAAAAI4NQIAAAAFMzMzMjAEAAAAATAHAAAACTkvMjMvMjAxOQgAAAAKMTIvMzEvMjAxMQkAAAABMHtD1p4vQNcIygRa8C9A1wgxQ0lRLkVOWFRCUjpTT0xCLklRX1RPVEFMX0RFQlRfRUJJVERBX0NBUEVYLkZZMjAxOAEAAADtwwUAAgAAAAgyLjYzMTIxNQEIAAAABQAAAAExAQAAAAoxOTUyNTUwOTg2AwAAAAI1MAIAAAAFMjMzMTMEAAAAATAHAAAACTkvMjMvMjAxOQgAAAAKMTIvMzEvMjAxOAkAAAABMPjOpp8vQNcITixT8C9A1wgoQ0lRLktPU0U6QTA1MTkxMC5JUV9FQklUREFfTUFSR0lOLkZZMjAxMAEAAACBEDcAAgAAAAcxOC4wNTc4AQgAAAAFAAAAATEBAAAACjE1NDUzMzgyMTkDAAAAAjg1AgAAAAQ0MDQ3BAAAAAEwBwAAAAk5LzIzLzIwMTkI</t>
  </si>
  <si>
    <t>AAAACjEyLzMxLzIwMTAJAAAAATB7HNaeL0DXCJvkV/AvQNcIIkNJUS5LT1NFOkEwNTE5MTAuSVFfTFRfREVCVC5GWTIwMTEBAAAAgRA3AAIAAAAGNjgzOTkzAQgAAAAFAAAAATEBAAAACjE2MjA0NjkxNTMDAAAAAjg1AgAAAAQxMDQ5BAAAAAEwBwAAAAk5LzIzLzIwMTkIAAAACjEyLzMxLzIwMTEJAAAAATDH8hOiL0DXCK9fre8vQNcILkNJUS5UU0U6NDE4OC5JUV9UT1RBTF9ERUJUX0VCSVREQV9DQVBFWC5GWTIwMTUBAAAANZcKAAIAAAAIOC44Njg4MDMBCAAAAAUAAAABMQEAAAAKMTc0NDk0NjE0OAMAAAACNzkCAAAABTIzMzEzBAAAAAEwBwAAAAk5LzIzLzIwMTkIAAAACTMvMzEvMjAxNQkAAAABMOowEaAvQNcIy4o48C9A1wgcQ0lRLkVOWFRCUjpTT0xCLklRX0dXLkZZMjAxNQEAAADtwwUAAgAAAAQ1ODQwAQgAAAAFAAAAATEBAAAACjE4MzQ4MTYwOTQDAAAAAjUwAgAAAAQxMTcxBAAAAAEwBwAAAAk5LzIzLzIwMTkIAAAACjEyLzMxLzIwMTUJAAAAATCjxCujL0DXCDFfiu8vQNcIH0NJUS5EQjpCQVMuSVFfTkVUX0NIQU5HRS5GWTIwMTQBAAAAatcFAAIAAAAELTEwOQEIAAAABQAAAAExAQAAAAoxNzc3OTIyMzEwAwAAAAI1MAIAAAAEMjA5MwQAAAABMAcAAAAJOS8yMy8yMDE5CAAAAAoxMi8zMS8yMDE0CQAAAAEwKcMdoi9A1wiB1K3vL0DXCCdDSVEuVFNFOjM0MDEuSVFfQ0ZPX0NVUlJFTlRfTElB</t>
  </si>
  <si>
    <t>Qi5GWTIwMTgBAAAAwlUNAAIAAAAIMC4yODk5MzQBCAAAAAUAAAABMQEAAAAKMTg5NDA4NDY2MAMAAAACNzkCAAAABDQxODUEAAAAATAHAAAACTkvMjMvMjAxOQgAAAAJMy8zMS8yMDE4CQAAAAEwJ5LDoC9A1wglaBPwL0DXCCNDSVEuREI6QkFTLklRX0JBU0lDX0VQU19JTkNMLkZZMjAxMAEAAABq1wUAAgAAAAg0Ljk2MTQ2MwEIAAAABQAAAAExAQAAAAoxNTI1MDM0MTczAwAAAAI1MAIAAAABOQQAAAABMAcAAAAJOS8yMy8yMDE5CAAAAAoxMi8zMS8yMDEwCQAAAAEwumjOoi9A1whZepzvL0DXCCpDSVEuRU5YVEJSOlNPTEIuSVFfVE9UQUxfUkVWLkZZMjAxNi4uLi5KUFkBAAAA7cMFAAIAAAAOMTIzNzg3Mi45MDE5MzQBCAAAAAUAAAABMQEAAAAKMTg4MTQ4OTY3NgMAAAACNzkCAAAAAjI4BAAAAAEwBwAAAAk5LzIzLzIwMTkIAAAACjEyLzMxLzIwMTYJAAAAATBYkdaeL0DXCJiWbPAvQNcIK0NJUS5FTlhUQlI6U09MQi5JUV9UT1RBTF9MSUFCX0VRVUlUWS5GWTIwMTcBAAAA7cMFAAIAAAAFMjE0NTEBCAAAAAUAAAABMQEAAAAKMTk1MjU1MDk4NQMAAAACNTACAAAABDEwMTMEAAAAATAHAAAACTkvMjMvMjAxOQgAAAAKMTIvMzEvMjAxNwkAAAABMJoSLKMvQNcI50Kp7y9A1wgqQ0lRLkRCOkJBUy5JUV9ERUJUX0VRVUlWX09QRVJfTEVBU0UuRlkyMDEzAQAAAGrXBQACAAAABDI5MjABCAAAAAUAAAABMQEA</t>
  </si>
  <si>
    <t>AAAKMTcyMTA2OTE5NgMAAAACNTACAAAABTIxNjcxBAAAAAEwBwAAAAk5LzIzLzIwMTkIAAAACjEyLzMxLzIwMTMJAAAAATBisdCiL0DXCAMAnu8vQNcIIENJUS5TRUhLOjM4Ni5JUV9PVEhFUl9SRVYuRlkyMDE1AQAAAHMoCAACAAAABTQxNTI0AQgAAAAFAAAAATEBAAAACjE4ODcyMjg1MzMDAAAAAjMyAgAAAAMzNTcEAAAAATAHAAAACTkvMjMvMjAxOQgAAAAKMTIvMzEvMjAxNQkAAAABMDJh76MvQNcIirxo7y9A1wgqQ0lRLlRTRTo0MTgzLklRX1RFVl9FQklUREEuMjAwMC4yMDEyLzAzLzMxAQAAAD1XDQACAAAACDYuMzYyNjQ0AQcAAAAFAAAAATEBAAAACjE1MTUxOTg1OTcDAAAAATACAAAABjEwMDAzMAQAAAABMAcAAAAJMy8zMC8yMDEyCAAAAAkzLzMwLzIwMTI67TvHL0DXCAjvhPAvQNcIGUNJUS5TRUhLOjM4Ni5JUV9BRC5GWTIwMTIBAAAAcygIAAIAAAAHLTYxNjQ2NQEIAAAABQAAAAExAQAAAAoxNzI3NzU0MjgzAwAAAAIzMgIAAAAEMTA3NQQAAAABMAcAAAAJOS8yMy8yMDE5CAAAAAoxMi8zMS8yMDEyCQAAAAEwYpw/pC9A1wgtpmLvL0DXCCZDSVEuS09TRTpBMDUxOTEwLklRX0VCSVRfTUFSR0lOLkZZMjAwOQEAAACBEDcAAgAAAAcxNC40NDEzAQgAAAAFAAAAATEBAAAACjE0NDAyNzcxMTIDAAAAAjg1AgAAAAQ0MDUzBAAAAAEwBwAAAAk5LzIzLzIwMTkIAAAACjEyLzMxLzIwMDkJAAAAATB7</t>
  </si>
  <si>
    <t>HNaeL0DXCGC8V/AvQNcIIUNJUS5OWVNFOkRELklRX0FTU0VUX1RVUk5TLkZZMjAwOQEAAAC4uQsAAgAAAAcwLjgwNDk5AQgAAAAFAAAAATEBAAAACjE1MDc0OTU1NjIDAAAAAzE2MAIAAAAENDE3NwQAAAABMAcAAAAJOS8yMy8yMDE5CAAAAAoxMi8zMS8yMDA5CQAAAAEwaAMFoC9A1wgvLDfwL0DXCB5DSVEuVFNFOjQxODMuSVFfWl9TQ09SRS5GWTIwMTgBAAAAPVcNAAIAAAAIMi4xNDM3MzQBCAAAAAUAAAABMQEAAAAKMTg5NDgzMjQzNQMAAAACNzkCAAAABjEwMDEyMwQAAAABMAcAAAAJOS8yMy8yMDE5CAAAAAkzLzMxLzIwMTgJAAAAATBz3ASgL0DXCAPjO/AvQNcII0NJUS5EQjpCQVMuSVFfT1RIRVJfQ0FfU1VQUEwuRlkyMDEwAQAAAGrXBQACAAAABDEwMzUBCAAAAAUAAAABMQEAAAAKMTUyNTAzNDE3MwMAAAACNTACAAAABDEwNTUEAAAAATAHAAAACTkvMjMvMjAxOQgAAAAKMTIvMzEvMjAxMAkAAAABMLpozqIvQNcI0yaX7y9A1wgvQ0lRLktPU0U6QTA1MTkxMC5JUV9SRVRVUk5fQ09NTU9OX0VRVUlUWS5GWTIwMTcBAAAAgRA3AAMAAAAAAIdq1p4vQNcIfrJi8C9A1wgsQ0lRLkRCOkJBUy5JUV9UT1RBTF9MSUFCX1RPVEFMX0FTU0VUUy5GWTIwMDcBAAAAatcFAAIAAAAHNTcuMDU3MwEIAAAABQAAAAExAQAAAAk4MDU0MjA5NjQDAAAAAjUwAgAAAAQ0MTg4BAAAAAEwBwAAAAk5LzIzLzIwMTkIAAAA</t>
  </si>
  <si>
    <t>CjEyLzMxLzIwMDcJAAAAATD4zqafL0DXCOKbVfAvQNcIL0NJUS5FTlhUQlI6U09MQi5JUV9ORVRfREVCVF9FQklUREFfQ0FQRVguRlkyMDEyAQAAAO3DBQACAAAACDEuMTc5MDU3AQgAAAAFAAAAATEBAAAACjE2NjcwNzc1MzMDAAAAAjUwAgAAAAUyMzMxNAQAAAABMAcAAAAJOS8yMy8yMDE5CAAAAAoxMi8zMS8yMDEyCQAAAAEw8qemny9A1wiS+U/wL0DXCDFDSVEuS09TRTpBMDUxOTEwLklRX09USEVSX0lOVkVTVF9BQ1RfU1VQUEwuRlkyMDA4AQAAAIEQNwACAAAABTY4MDkzAQgAAAAFAAAAATEBAAAACjEzNjUxNzE4OTIDAAAAAjg1AgAAAAQyMDUxBAAAAAEwBwAAAAk5LzIzLzIwMTkIAAAACjEyLzMxLzIwMDgJAAAAATDppBOiL0DXCFhUx+8vQNcIHENJUS5EQjpCQVMuSVFfTFRfREVCVC5GWTIwMTcBAAAAatcFAAIAAAAFMTU4MTgBCAAAAAUAAAABMQEAAAAKMTk0NzQwMzAzOQMAAAACNTACAAAABDEwNDkEAAAAATAHAAAACTkvMjMvMjAxOQgAAAAKMTIvMzEvMjAxNwkAAAABMPbqHaIvQNcItcKe7y9A1wgoQ0lRLkRCOkJBUy5JUV9DVVJSRU5UX1BPUlRfTEVBU0VTLkZZMjAxNgEAAABq1wUAAgAAAAIyMgEIAAAABQAAAAExAQAAAAoxODc1OTg2MTQ3AwAAAAI1MAIAAAAEMTA5MAQAAAABMAcAAAAJOS8yMy8yMDE5CAAAAAoxMi8zMS8yMDE2CQAAAAEw9uodoi9A1whDKLPvL0DXCDNDSVEuS09TRTpB</t>
  </si>
  <si>
    <t>MDUxOTEwLklRX09USEVSX05PTl9PUEVSX0VYUF9TVVBQTC5GWTIwMTUBAAAAgRA3AAIAAAAGMTE1ODc0AQgAAAAFAAAAATEBAAAACjE4MzE2NDQxNjcDAAAAAjg1AgAAAAI4NQQAAAABMAcAAAAJOS8yMy8yMDE5CAAAAAoxMi8zMS8yMDE1CQAAAAEwIELMoS9A1wiK1NjvL0DXCCNDSVEuRU5YVEJSOlNPTEIuSVFfUkRfRVhQX0ZOLkZZMjAxMgEAAADtwwUAAgAAAAMyNjMBCAAAAAUAAAABMQEAAAAKMTY2NzA3NzUzMwMAAAACNTACAAAABDMxNjgEAAAAATAHAAAACTkvMjMvMjAxOQgAAAAKMTIvMzEvMjAxMgkAAAABMJoSLKMvQNcI3w9g7y9A1wglQ0lRLlRTRTozNDA3LklRX1JFVFVSTl9DQVBJVEFMLkZZMjAxOAEAAACIVg0AAgAAAAY3LjgwNjgBCAAAAAUAAAABMQEAAAAKMTg5NTAwMjEyOQMAAAACNzkCAAAABDQzNjMEAAAAATAHAAAACTkvMjMvMjAxOQgAAAAJMy8zMS8yMDE4CQAAAAEwPPbCoC9A1witRhHwL0DXCCNDSVEuS09TRTpBMDUxOTEwLklRX1RPVEFMX0NMLkZZMjAxMQEAAACBEDcAAgAAAAc0NzIzOTA0AQgAAAAFAAAAATEBAAAACjE2MjA0NjkxNTMDAAAAAjg1AgAAAAQxMDA5BAAAAAEwBwAAAAk5LzIzLzIwMTkIAAAACjEyLzMxLzIwMTEJAAAAATDH8hOiL0DXCAngsO8vQNcIH0NJUS5FTlhUQlI6U09MQi5JUV9DQVBFWC5GWTIwMDcBAAAA7cMFAAIAAAAELTY0NAEIAAAABQAAAAExAQAA</t>
  </si>
  <si>
    <t>AAk4MTQyMjUyMjYDAAAAAjUwAgAAAAQyMDIxBAAAAAEwBwAAAAk5LzIzLzIwMTkIAAAACjEyLzMxLzIwMDcJAAAAATAJS/CjL0DXCDDUg+8vQNcIHkNJUS5FTlhUQlI6U09MQi5JUV9DT0dTLkZZMjAxMQEAAADtwwUAAgAAAAQ2MDQ0AQgAAAAFAAAAATEBAAAACjE1OTc4MzU0NzUDAAAAAjUwAgAAAAIzNAQAAAABMAcAAAAJOS8yMy8yMDE5CAAAAAoxMi8zMS8yMDExCQAAAAEwqOsroy9A1wjjeoDvL0DXCCpDSVEuU0VISzozODYuSVFfSU5DX1RBWF9QQVlfQ1VSUkVOVC5GWTIwMTcBAAAAcygIAAIAAAAFMTMwMTUBCAAAAAUAAAABMQEAAAAKMTk1MTAzODY0MAMAAAACMzICAAAABDEwOTQEAAAAATAHAAAACTkvMjMvMjAxOQgAAAAKMTIvMzEvMjAxNwkAAAABMAvW76MvQNcIIziD7y9A1wgkQ0lRLlRTRTozNDAyLklRX0NVUlJFTlRfUkFUSU8uRlkyMDExAQAAALhVDQACAAAACDEuNDM5NjU2AQgAAAAFAAAAATEBAAAACjE0NjA3MTc2ODEDAAAAAjc5AgAAAAQ0MDMwBAAAAAEwBwAAAAk5LzIzLzIwMTkIAAAACTMvMzEvMjAxMQkAAAABMCUdw6AvQNcIZ7wR8C9A1wgdQ0lRLkRCOkJBUy5JUV9PUEVSX0lOQy5GWTIwMTYBAAAAatcFAAIAAAAENTc4NwEIAAAABQAAAAExAQAAAAoxODc1OTg2MTQ3AwAAAAI1MAIAAAACMjEEAAAAATAHAAAACTkvMjMvMjAxOQgAAAAKMTIvMzEvMjAxNgkAAAABMCnDHaIvQNcI</t>
  </si>
  <si>
    <t>hiGu7y9A1wgmQ0lRLkVOWFRCUjpTT0xCLklRX1RPVEFMX0FTU0VUUy5GWTIwMTcBAAAA7cMFAAIAAAAFMjE0NTEBCAAAAAUAAAABMQEAAAAKMTk1MjU1MDk4NQMAAAACNTACAAAABDEwMDcEAAAAATAHAAAACTkvMjMvMjAxOQgAAAAKMTIvMzEvMjAxNwkAAAABMJoSLKMvQNcIKRek7y9A1wgiQ0lRLktPU0U6QTA1MTkxMC5JUV9SQVdfSU5WLkZZMjAwNwEAAACBEDcAAgAAAAY1MzA0NDIBCAAAAAUAAAABMQEAAAAKMTQ2Njc0MzYxNwMAAAACODUCAAAABDMxNzEEAAAAATAHAAAACTkvMjMvMjAxOQgAAAAKMTIvMzEvMjAwNwkAAAABMPARHqIvQNcIkBCD7y9A1wgmQ0lRLkRCOkJBUy5JUV9QUk9WX0JBRF9ERUJUU19DRi5GWTIwMTUBAAAAatcFAAMAAAAAACnDHaIvQNcIHtqy7y9A1wgnQ0lRLlRTRTozNDA3LklRX0VCSVREQV9DQVBFWF9JTlQuRlkyMDA4AQAAAIhWDQACAAAACTMxLjQ5NjE5MgEIAAAABQAAAAExAQAAAAoxMDg0MTY5NzE0AwAAAAI3OQIAAAAENDE5MQQAAAABMAcAAAAJOS8yMy8yMDE5CAAAAAkzLzMxLzIwMDgJAAAAATCI1PqgL0DXCAnTEPAvQNcIJ0NJUS5LT1NFOkEwNTE5MTAuSVFfVE9UQUxfQVNTRVRTLkZZMjAwOAEAAACBEDcAAgAAAAc5NzM1NTczAQgAAAAFAAAAATEBAAAACjEzNjUxNzE4OTIDAAAAAjg1AgAAAAQxMDA3BAAAAAEwBwAAAAk5LzIzLzIwMTkIAAAACjEyLzMxLzIw</t>
  </si>
  <si>
    <t>MDgJAAAAATD9fROiL0DXCKkXue8vQNcIKUNJUS5FTlhUQlI6U09MQi5JUV9JTlZFTlRPUllfVFVSTlMuRlkyMDEzAQAAAO3DBQACAAAACDUuNzYzNDA5AQgAAAAFAAAAATEBAAAACjE3MjY1OTQ1NjQDAAAAAjUwAgAAAAQ0MDgyBAAAAAEwBwAAAAk5LzIzLzIwMTkIAAAACjEyLzMxLzIwMTMJAAAAATDyp6afL0DXCMy2UvAvQNcIGUNJUS5TRUhLOjM4Ni5JUV9BRC5GWTIwMTQBAAAAcygIAAIAAAAHLTc3OTk1NQEIAAAABQAAAAExAQAAAAoxODM3OTU3NDcwAwAAAAIzMgIAAAAEMTA3NQQAAAABMAcAAAAJOS8yMy8yMDE5CAAAAAoxMi8zMS8yMDE0CQAAAAEwBjvvoy9A1wj+j2PvL0DXCCNDSVEuRU5YVEJSOlNPTEIuSVFfTklfTUFSR0lOLkZZMjAxNQEAAADtwwUAAgAAAAY0LjAyNjUBCAAAAAUAAAABMQEAAAAKMTgzNDgxNjA5NAMAAAACNTACAAAABDQwOTQEAAAAATAHAAAACTkvMjMvMjAxOQgAAAAKMTIvMzEvMjAxNQkAAAABMPKnpp8vQNcIB3RV8C9A1wgnQ0lRLlNFSEs6Mzg2LklRX0RBWVNfUEFZQUJMRV9PVVQuRlkyMDE4AQAAAHMoCAACAAAACDMxLjgwOTAyAQgAAAAFAAAAATEBAAAACjE5NTEwMzg2NTQDAAAAAjMyAgAAAAQ0MTgzBAAAAAEwBwAAAAk5LzIzLzIwMTkIAAAACjEyLzMxLzIwMTgJAAAAATCNnKOfL0DXCAH0UfAvQNcILUNJUS5UU0U6NDA2My5JUV9DQVNIX0NPTlZFUlNJT04uRlky</t>
  </si>
  <si>
    <t>MDEyLi4uLkpQWQEAAADjVw0AAgAAAAoxNDguMjY5ODk0AQgAAAAFAAAAATEBAAAACjE1NTQxODk4NTQDAAAAAjc5AgAAAAQ0MTg0BAAAAAEwBwAAAAk5LzIzLzIwMTkIAAAACTMvMzEvMjAxMgkAAAABML7i454vQNcIfDJt8C9A1wgpQ0lRLlRTRTo0MTgzLklRX0RBWVNfSU5WRU5UT1JZX09VVC5GWTIwMTIBAAAAPVcNAAIAAAAJNzAuODU2MTM2AQgAAAAFAAAAATEBAAAACjE1NTQzMzcxODEDAAAAAjc5AgAAAAQ0MDM1BAAAAAEwBwAAAAk5LzIzLzIwMTkIAAAACTMvMzEvMjAxMgkAAAABMH+1BKAvQNcIYvMg8C9A1wgmQ0lRLlRTRTo0MDA1LklRX0lOVkVOVE9SWV9UVVJOUy5GWTIwMTQBAAAAt7gLAAIAAAAIMy45MDQzMDIBCAAAAAUAAAABMQEAAAAKMTY4NTQ2MjU3OAMAAAACNzkCAAAABDQwODIEAAAAATAHAAAACTkvMjMvMjAxOQgAAAAJMy8zMS8yMDE0CQAAAAEwoxoSoC9A1wgvhCXwL0DXCChDSVEuVFNFOjQxODMuSVFfVE9UQUxfREVCVF9FQklUREEuRlkyMDE5AQAAAD1XDQACAAAACDMuMzcyMzgyAQgAAAAFAAAAATEBAAAACjE5Njk2MDEyMjgDAAAAAjc5AgAAAAQ0MTkyBAAAAAEwBwAAAAk5LzIzLzIwMTkIAAAACTMvMzEvMjAxOQkAAAABMGgDBaAvQNcIt2Mc8C9A1wgiQ0lRLkVOWFRCUjpTT0xCLklRX0VCSVRfSU5ULkZZMjAxNQEAAADtwwUAAgAAAAg4LjMzMzMzMwEIAAAABQAAAAExAQAA</t>
  </si>
  <si>
    <t>AAoxODM0ODE2MDk0AwAAAAI1MAIAAAAENDE4OQQAAAABMAcAAAAJOS8yMy8yMDE5CAAAAAoxMi8zMS8yMDE1CQAAAAEw8qemny9A1wi3IFDwL0DXCCZDSVEuRU5YVEJSOlNPTEIuSVFfSU5URVJFU1RfRVhQLkZZMjAxMwEAAADtwwUAAgAAAAQtMTkwAQgAAAAFAAAAATEBAAAACjE3MjY1OTQ1NjQDAAAAAjUwAgAAAAI4MgQAAAABMAcAAAAJOS8yMy8yMDE5CAAAAAoxMi8zMS8yMDEzCQAAAAEwmhIsoy9A1wjgPIHvL0DXCCFDSVEuREI6QkFTLklRX0ZJTklTSEVEX0lOVi5GWTIwMTgBAAAAatcFAAMAAAAAAPARHqIvQNcItcKe7y9A1wglQ0lRLlRTRTozNDAxLklRX1JFVFVSTl9DQVBJVEFMLkZZMjAxOQEAAADCVQ0AAgAAAAY0Ljg1MjIBCAAAAAUAAAABMQEAAAAKMTk2OTE1NDcxNwMAAAACNzkCAAAABDQzNjMEAAAAATAHAAAACTkvMjMvMjAxOQgAAAAJMy8zMS8yMDE5CQAAAAEwJ5LDoC9A1wirhAnwL0DXCCNDSVEuREI6QkFTLklRX0RJTFVUX0VQU19JTkNMLkZZMjAwOQEAAABq1wUAAgAAAAgxLjUzNTE0NgEIAAAABQAAAAExAQAAAAoxNDM2MjA2NDUwAwAAAAI1MAIAAAABOAQAAAABMAcAAAAJOS8yMy8yMDE5CAAAAAoxMi8zMS8yMDA5CQAAAAEwD0HOoi9A1wgEspbvL0DXCCJDSVEuS09TRTpBMDUxOTEwLklRX1JBV19JTlYuRlkyMDE2AQAAAIEQNwACAAAABjkzNjU2OQEIAAAABQAAAAExAQAAAAox</t>
  </si>
  <si>
    <t>ODc3NjI2MTU1AwAAAAI4NQIAAAAEMzE3MQQAAAABMAcAAAAJOS8yMy8yMDE5CAAAAAoxMi8zMS8yMDE2CQAAAAEwFWnMoS9A1wgiKN7vL0DXCCtDSVEuS09TRTpBMDUxOTEwLklRX0NIQU5HRV9JTlZFTlRPUlkuRlkyMDA5AQAAAIEQNwACAAAABTYwMjkxAQgAAAAFAAAAATEBAAAACjE0NDAyNzcxMTIDAAAAAjg1AgAAAAQyMDk5BAAAAAEwBwAAAAk5LzIzLzIwMTkIAAAACjEyLzMxLzIwMDkJAAAAATDZyxOiL0DXCPetwu8vQNcIKENJUS5UU0U6MzQwNy5JUV9UT1RBTF9ERUJULkZZMjAxMi4uLi5KUFkBAAAAiFYNAAIAAAAGMTg0MTE0AQgAAAAFAAAAATEBAAAACjE1NTQ5NTA3MDUDAAAAAjc5AgAAAAQ0MTczBAAAAAEwBwAAAAk5LzIzLzIwMTkIAAAACTMvMzEvMjAxMgkAAAABMMu7454vQNcICFRh8C9A1wgsQ0lRLktPU0U6QTA1MTkxMC5JUV9UT1RBTF9ERUJUX1JFUEFJRC5GWTIwMTIBAAAAgRA3AAIAAAAHLTQ1MTY4NAEIAAAABQAAAAExAQAAAAoxNjgzNDYxODAyAwAAAAI4NQIAAAAEMjE2NgQAAAABMAcAAAAJOS8yMy8yMDE5CAAAAAoxMi8zMS8yMDEyCQAAAAEwtRkUoi9A1wgvxLrvL0DXCCpDSVEuRU5YVEJSOlNPTEIuSVFfQ0FTSF9PUEVSLkZZMjAxMy4uLi5KUFkBAAAA7cMFAAIAAAANMTg4MTAxLjQyNTMyNQEIAAAABQAAAAExAQAAAAoxNzI2NTk0NTY0AwAAAAI3OQIAAAAEMjAwNgQAAAAB</t>
  </si>
  <si>
    <t>MAcAAAAJOS8yMy8yMDE5CAAAAAoxMi8zMS8yMDEzCQAAAAEwvuLjni9A1wgEonbwL0DXCCZDSVEuTllTRTpERC5JUV9DRk9fQ1VSUkVOVF9MSUFCLkZZMjAxMAEAAAC4uQsAAgAAAAgwLjI5NTE5MgEIAAAABQAAAAExAQAAAAoxNTg3ODI5OTcwAwAAAAMxNjACAAAABDQxODUEAAAAATAHAAAACTkvMjMvMjAxOQgAAAAKMTIvMzEvMjAxMAkAAAABMF4qBaAvQNcILyw38C9A1wguQ0lRLlRTRTo0MDA1LklRX1RPVEFMX0RFQlRfRUJJVERBX0NBUEVYLkZZMjAxOAEAAAC3uAsAAgAAAAg1LjU5NDYxNgEIAAAABQAAAAExAQAAAAoxODk0MDg0NzUwAwAAAAI3OQIAAAAFMjMzMTMEAAAAATAHAAAACTkvMjMvMjAxOQgAAAAJMy8zMS8yMDE4CQAAAAEwX2gEoC9A1wguUxvwL0DXCCZDSVEuRU5YVEJSOlNPTEIuSVFfR1JPU1NfTUFSR0lOLkZZMjAxMgEAAADtwwUAAgAAAAcyMS42NjgxAQgAAAAFAAAAATEBAAAACjE2NjcwNzc1MzMDAAAAAjUwAgAAAAQ0MDc0BAAAAAEwBwAAAAk5LzIzLzIwMTkIAAAACjEyLzMxLzIwMTIJAAAAATDyp6afL0DXCO8aS/AvQNcIIUNJUS5EQjpCQVMuSVFfVE9UQUxfUkVDRUlWLkZZMjAxOAEAAABq1wUAAgAAAAUxMjAwOAEIAAAABQAAAAExAQAAAAoxOTQ3NDAzMDUwAwAAAAI1MAIAAAAEMTAwMQQAAAABMAcAAAAJOS8yMy8yMDE5CAAAAAoxMi8zMS8yMDE4CQAAAAEw8BEeoi9A1wg9</t>
  </si>
  <si>
    <t>5a7vL0DXCCNDSVEuTllTRTpERC5JUV9FQklUREFfTUFSR0lOLkZZMjAxOAEAAAC4uQsAAgAAAAcxOS42NjIyAQgAAAAFAAAAATEBAAAACjE5NDQzMzU2NTYDAAAAAzE2MAIAAAAENDA0NwQAAAABMAcAAAAJOS8yMy8yMDE5CAAAAAoxMi8zMS8yMDE4CQAAAAEwSHgFoC9A1wjvxiLwL0DXCCZDSVEuVFNFOjQwMDUuSVFfTFRfREVCVF9DQVBJVEFMLkZZMjAxNwEAAAC3uAsAAgAAAAcyOC4xNTI2AQgAAAAFAAAAATEBAAAACjE4NDc5MTIzNDADAAAAAjc5AgAAAAQ0MTg3BAAAAAEwBwAAAAk5LzIzLzIwMTkIAAAACTMvMzEvMjAxNwkAAAABMF9oBKAvQNcIf34g8C9A1wgZQ0lRLlNFSEs6Mzg2LklRX1JFLkZZMjAxMAEAAABzKAgAAgAAAAYzMzk0NTIBCAAAAAUAAAABMQEAAAAKMTU4MzYyODE0MwMAAAACMzICAAAABDEyMjIEAAAAATAHAAAACTkvMjMvMjAxOQgAAAAKMTIvMzEvMjAxMAkAAAABMJd1P6QvQNcIDbhc7y9A1wgjQ0lRLlRTRTo0MDYzLklRX0dST1NTX01BUkdJTi5GWTIwMTkBAAAA41cNAAIAAAAHMzQuNzU4MQEIAAAABQAAAAExAQAAAAoxOTcwMjEzMDE2AwAAAAI3OQIAAAAENDA3NAQAAAABMAcAAAAJOS8yMy8yMDE5CAAAAAkzLzMxLzIwMTkJAAAAATC4zBGgL0DXCB/HKfAvQNcIIUNJUS5EQjpCQVMuSVFfT1RIRVJfRVFVSVRZLkZZMjAxMAEAAABq1wUAAgAAAAQxMTk1AQgAAAAFAAAAATEB</t>
  </si>
  <si>
    <t>AAAACjE1MjUwMzQxNzMDAAAAAjUwAgAAAAQxMDI4BAAAAAEwBwAAAAk5LzIzLzIwMTkIAAAACjEyLzMxLzIwMTAJAAAAATC6aM6iL0DXCHy4je8vQNcIKENJUS5UU0U6MzQwNy5JUV9ERUZfVEFYX0FTU0VUU19MVC5GWTIwMTYBAAAAiFYNAAIAAAAFMjAwOTgBCAAAAAUAAAABMQEAAAAKMTc5ODg5NDk1OAMAAAACNzkCAAAABDEwMjYEAAAAATAHAAAACTkvMjMvMjAxOQgAAAAJMy8zMS8yMDE2CQAAAAEwxnOtqS9A1wii/37wL0DXCCdDSVEuS09TRTpBMDUxOTEwLklRX0lOVEVSRVNUX0VYUC5GWTIwMTEBAAAAgRA3AAIAAAAGLTY3MTMxAQgAAAAFAAAAATEBAAAACjE2MjA0NjkxNTMDAAAAAjg1AgAAAAI4MgQAAAABMAcAAAAJOS8yMy8yMDE5CAAAAAoxMi8zMS8yMDExCQAAAAEwx/IToi9A1wjzar7vL0DXCB5DSVEuREI6QkFTLklRX0RJVl9TSEFSRS5GWTIwMDkBAAAAatcFAAIAAAADMS43AQgAAAAFAAAAATEBAAAACjE0MzYyMDY0NTADAAAAAjUwAgAAAAQzMDU4BAAAAAEwBwAAAAk5LzIzLzIwMTkIAAAACjEyLzMxLzIwMDkJAAAAATAPQc6iL0DXCCnDpe8vQNcIGkNJUS5EQjpCQVMuSVFfRUJJVEEuRlkyMDEwAQAAAGrXBQACAAAABDkyMjMBCAAAAAUAAAABMQEAAAAKMTUyNTAzNDE3MwMAAAACNTACAAAABjEwMDY4OQQAAAABMAcAAAAJOS8yMy8yMDE5CAAAAAoxMi8zMS8yMDEwCQAAAAEwumjOoi9A</t>
  </si>
  <si>
    <t>1wiHkY3vL0DXCB5DSVEuRU5YVEJSOlNPTEIuSVFfQ09HUy5GWTIwMDgBAAAA7cMFAAIAAAAENTYyNgEIAAAABQAAAAExAQAAAAoxMzY2OTUyOTI1AwAAAAI1MAIAAAACMzQEAAAAATAHAAAACTkvMjMvMjAxOQgAAAAKMTIvMzEvMjAwOAkAAAABMOdx8KMvQNcIfj1s7y9A1wgjQ0lRLktPU0U6QTA1MTkxMC5JUV9EQV9TVVBQTC5GWTIwMDgBAAAAgRA3AAMAAAAAAOQ4HqIvQNcILg3M7y9A1wgeQ0lRLkRCOkJBUy5JUV9PVEhFUl9SRVYuRlkyMDE0AQAAAGrXBQADAAAAAABisdCiL0DXCFmGmO8vQNcIKENJUS5TRUhLOjM4Ni5JUV9GSVhFRF9BU1NFVF9UVVJOUy5GWTIwMTEBAAAAcygIAAIAAAAIMy44MzE5ODEBCAAAAAUAAAABMQEAAAAKMTU5NjQzMDU0MwMAAAACMzICAAAABDQwNjYEAAAAATAHAAAACTkvMjMvMjAxOQgAAAAKMTIvMzEvMjAxMQkAAAABMNR1o58vQNcIW3pM8C9A1wgmQ0lRLkRCOkJBUy5JUV9DVVJSRU5UX1BPUlRfREVCVC5GWTIwMTQBAAAAatcFAAIAAAAEMzcyNAEIAAAABQAAAAExAQAAAAoxNzc3OTIyMzEwAwAAAAI1MAIAAAAEMTI5NwQAAAABMAcAAAAJOS8yMy8yMDE5CAAAAAoxMi8zMS8yMDE0CQAAAAEwPZwdoi9A1wi+zZPvL0DXCChDSVEuVFNFOjQxODMuSVFfVE9UQUxfREVCVF9FUVVJVFkuRlkyMDEyAQAAAD1XDQACAAAACDExMS42NDE5AQgAAAAFAAAAATEBAAAACjE1NTQz</t>
  </si>
  <si>
    <t>MzcxODEDAAAAAjc5AgAAAAQ0MDM0BAAAAAEwBwAAAAk5LzIzLzIwMTkIAAAACTMvMzEvMjAxMgkAAAABMH+1BKAvQNcIiUg78C9A1wgjQ0lRLkRCOkJBUy5JUV9TUEVDSUFMX0RJVl9DRi5GWTIwMTIBAAAAatcFAAMAAAAAAF2K0KIvQNcIC9947y9A1wggQ0lRLkVOWFRCUjpTT0xCLklRX1JEX0VYUC5GWTIwMTEBAAAA7cMFAAIAAAADMTU0AQgAAAAFAAAAATEBAAAACjE1OTc4MzU0NzUDAAAAAjUwAgAAAAMxMDAEAAAAATAHAAAACTkvMjMvMjAxOQgAAAAKMTIvMzEvMjAxMQkAAAABMKjrK6MvQNcIqLKI7y9A1wgmQ0lRLkRCOkJBUy5JUV9UT1RBTF9ESVZfUEFJRF9DRi5GWTIwMTYBAAAAatcFAAIAAAAFLTI2NjQBCAAAAAUAAAABMQEAAAAKMTg3NTk4NjE0NwMAAAACNTACAAAABDIwMjIEAAAAATAHAAAACTkvMjMvMjAxOQgAAAAKMTIvMzEvMjAxNgkAAAABMPbqHaIvQNcIhIbK7y9A1wgoQ0lRLktPU0U6QTA1MTkxMC5JUV9TQUxFX0lOVEFOX0NGLkZZMjAxNAEAAACBEDcAAgAAAAYtNTAxMTIBCAAAAAUAAAABMQEAAAAKMTc4MDY5MzYyNQMAAAACODUCAAAABDIwMjkEAAAAATAHAAAACTkvMjMvMjAxOQgAAAAKMTIvMzEvMjAxNAkAAAABMCBCzKEvQNcI0K3Y7y9A1wgkQ0lRLlRTRTo0MDYzLklRX0VCSVREQV9NQVJHSU4uRlkyMDEyAQAAAONXDQACAAAABjIyLjE5MQEIAAAABQAAAAExAQAAAAoxNTU0</t>
  </si>
  <si>
    <t>MTg5ODU0AwAAAAI3OQIAAAAENDA0NwQAAAABMAcAAAAJOS8yMy8yMDE5CAAAAAkzLzMxLzIwMTIJAAAAATDOfhGgL0DXCDB6PvAvQNcILkNJUS5UU0U6MzQwMS5JUV9UT1RBTF9ERUJUX0VCSVREQV9DQVBFWC5GWTIwMDkBAAAAwlUNAAIAAAAJMzkuMTgwNzM5AQgAAAAFAAAAATEBAAAACjEzODI1MDUzMDADAAAAAjc5AgAAAAUyMzMxMwQAAAABMAcAAAAJOS8yMy8yMDE5CAAAAAkzLzMxLzIwMDkJAAAAATAgRMOgL0DXCBFf+u8vQNcIKUNJUS5TRUhLOjM4Ni5JUV9DT01NT05fUFJFRl9ESVZfQ0YuRlkyMDA3AQAAAHMoCAADAAAAAACsWUKkL0DXCLirYO8vQNcIJENJUS5UU0U6MzQwNy5JUV9QRVJJT0REQVRFX0lTLkZZMjAwOQEAAACIVg0ABQAAAAoyMDA5LzAzLzMxAJUqsqkvQNcI00dz8C9A1wglQ0lRLkRCOkJBUy5JUV9DRk9fQ1VSUkVOVF9MSUFCLkZZMjAxNwEAAABq1wUAAgAAAAgwLjU5MDM4OQEIAAAABQAAAAExAQAAAAoxOTQ3NDAzMDM5AwAAAAI1MAIAAAAENDE4NQQAAAABMAcAAAAJOS8yMy8yMDE5CAAAAAoxMi8zMS8yMDE3CQAAAAEwkPXVni9A1wjurGTwL0DXCCRDSVEuU0VISzozODYuSVFfVU5MRVZFUkVEX0ZDRi5GWTIwMTcBAAAAcygIAAIAAAAJMTQ2MjA4LjI1AQgAAAAFAAAAATEBAAAACjE5NTEwMzg2NDADAAAAAjMyAgAAAAQ0NDIzBAAAAAEwBwAAAAk5LzIzLzIwMTkIAAAACjEy</t>
  </si>
  <si>
    <t>LzMxLzIwMTcJAAAAATAL1u+jL0DXCFCmae8vQNcIIkNJUS5EQjpCQVMuSVFfVU5MRVZFUkVEX0ZDRi5GWTIwMTABAAAAatcFAAIAAAAHNDc5NC4yNQEIAAAABQAAAAExAQAAAAoxNTI1MDM0MTczAwAAAAI1MAIAAAAENDQyMwQAAAABMAcAAAAJOS8yMy8yMDE5CAAAAAoxMi8zMS8yMDEwCQAAAAEwBo/Ooi9A1wgkSJLvL0DXCChDSVEuVFNFOjQwNjMuSVFfVE9UQUxfREVCVF9FUVVJVFkuRlkyMDEwAQAAAONXDQACAAAABjEuMzM5NwEIAAAABQAAAAExAQAAAAoxNTU0MTg5ODYwAwAAAAI3OQIAAAAENDAzNAQAAAABMAcAAAAJOS8yMy8yMDE5CAAAAAkzLzMxLzIwMTAJAAAAATDOfhGgL0DXCDj/I/AvQNcIKENJUS5TRUhLOjM4Ni5JUV9UT1RBTF9MSUFCX0VRVUlUWS5GWTIwMTUBAAAAcygIAAIAAAAHMTQ0NzI2OAEIAAAABQAAAAExAQAAAAoxODg3MjI4NTMzAwAAAAIzMgIAAAAEMTAxMwQAAAABMAcAAAAJOS8yMy8yMDE5CAAAAAoxMi8zMS8yMDE1CQAAAAEwIIjvoy9A1wh942jvL0DXCCFDSVEuVFNFOjM0MDcuSVFfVE9UQUxfREVCVC5GWTIwMDgBAAAAiFYNAAIAAAAGMjExNDA3AQgAAAAFAAAAATEBAAAACjEwODQxNjk3MTQDAAAAAjc5AgAAAAQ0MTczBAAAAAEwBwAAAAk5LzIzLzIwMTkIAAAACTMvMzEvMjAwOAkAAAABMJUqsqkvQNcI4MON8C9A1wgiQ0lRLlRTRTozNDA3LklRX1FVSUNLX1JBVElP</t>
  </si>
  <si>
    <t>LkZZMjAxOAEAAACIVg0AAgAAAAgwLjg0MDcxMwEIAAAABQAAAAExAQAAAAoxODk1MDAyMTI5AwAAAAI3OQIAAAAENDEyMQQAAAABMAcAAAAJOS8yMy8yMDE5CAAAAAkzLzMxLzIwMTgJAAAAATA89sKgL0DXCFVMFvAvQNcIF0NJUS5EQjpCQVMuSVFfQUQuRlkyMDExAQAAAGrXBQACAAAABi0zOTQzNwEIAAAABQAAAAExAQAAAAoxNTg5NDM1ODA0AwAAAAI1MAIAAAAEMTA3NQQAAAABMAcAAAAJOS8yMy8yMDE5CAAAAAoxMi8zMS8yMDExCQAAAAEwcWLQoi9A1wgcb5LvL0DXCCpDSVEuRU5YVEJSOlNPTEIuSVFfQ0ZPX0NVUlJFTlRfTElBQi5GWTIwMDgBAAAA7cMFAAIAAAAIMC4zODMwMjMBCAAAAAUAAAABMQEAAAAKMTM2Njk1MjkyNQMAAAACNTACAAAABDQxODUEAAAAATAHAAAACTkvMjMvMjAxOQgAAAAKMTIvMzEvMjAwOAkAAAABMI2co58vQNcIp4RP8C9A1wgmQ0lRLktPU0U6QTA1MTkxMC5JUV9BRFZFUlRJU0lORy5GWTIwMTMBAAAAgRA3AAIAAAAFMTczNjcBCAAAAAUAAAABMQEAAAAKMTczMjQxMjU1OQMAAAACODUCAAAABDMwMTMEAAAAATAHAAAACTkvMjMvMjAxOQgAAAAKMTIvMzEvMjAxMwkAAAABMJpAFKIvQNcIwxCf7y9A1wgfQ0lRLlRTRTozNDAxLklRX0VCSVRfSU5ULkZZMjAxOAEAAADCVQ0AAgAAAAkyNi4zODc3NTUBCAAAAAUAAAABMQEAAAAKMTg5NDA4NDY2MAMAAAACNzkCAAAABDQx</t>
  </si>
  <si>
    <t>ODkEAAAAATAHAAAACTkvMjMvMjAxOQgAAAAJMy8zMS8yMDE4CQAAAAEwJ5LDoC9A1wirhAnwL0DXCDJDSVEuREI6QkFTLklRX1RPVEFMX09VVFNUQU5ESU5HX0ZJTElOR19EQVRFLkZZMjAxMwEAAABq1wUAAgAAAAo5MTguNDc4Njk0AQQAAAAFAAAAATUBAAAACjE3MjEwNjkxOTYCAAAABTI0MTUzBgAAAAEwYrHQoi9A1whTlqfvL0DXCCRDSVEuVFNFOjQxODMuSVFfRUJJVERBX01BUkdJTi5GWTIwMTcBAAAAPVcNAAIAAAAHMTEuOTQ3MwEIAAAABQAAAAExAQAAAAoxODQ4NTgxMDY4AwAAAAI3OQIAAAAENDA0NwQAAAABMAcAAAAJOS8yMy8yMDE5CAAAAAkzLzMxLzIwMTcJAAAAATBz3ASgL0DXCGPdNvAvQNcIKkNJUS5FTlhUQlI6U09MQi5JUV9EQVlTX1BBWUFCTEVfT1VULkZZMjAwOQEAAADtwwUAAgAAAAg5Mi40ODg4MQEIAAAABQAAAAExAQAAAAoxNDUyNTM2OTgzAwAAAAI1MAIAAAAENDE4MwQAAAABMAcAAAAJOS8yMy8yMDE5CAAAAAoxMi8zMS8yMDA5CQAAAAEwjZyjny9A1whIWEPwL0DXCCtDSVEuVFNFOjQxODguSVFfUkVUVVJOX0NPTU1PTl9FUVVJVFkuRlkyMDE3AQAAADWXCgACAAAABzE1LjE4MzgBCAAAAAUAAAABMQEAAAAKMTg0ODY3MzM5NQMAAAACNzkCAAAABTMzMzIwBAAAAAEwBwAAAAk5LzIzLzIwMTkIAAAACTMvMzEvMjAxNwkAAAABMNlXEaAvQNcIXVgZ8C9A1wgbQ0lRLlNFSEs6</t>
  </si>
  <si>
    <t>Mzg2LklRX0dQUEUuRlkyMDE4AQAAAHMoCAACAAAABzE4NDExNjABCAAAAAUAAAABMQEAAAAKMTk1MTAzODY1NAMAAAACMzICAAAABDExNjkEAAAAATAHAAAACTkvMjMvMjAxOQgAAAAKMTIvMzEvMjAxOAkAAAABMAD976MvQNcIaJt07y9A1wgpQ0lRLkVOWFRCUjpTT0xCLklRX1BFUklPRExFTkdUSF9JUy5GWTIwMDgBAAAA7cMFAAEAAAACMTIAvJ0roy9A1wgBb4TvL0DXCCVDSVEuVFNFOjQxODguSVFfTFRfREVCVF9FUVVJVFkuRlkyMDE0AQAAADWXCgACAAAABzUyLjY4NDIBCAAAAAUAAAABMQEAAAAKMTY4NjEwMzYyOQMAAAACNzkCAAAABDQwODUEAAAAATAHAAAACTkvMjMvMjAxOQgAAAAJMy8zMS8yMDE0CQAAAAEw6jARoC9A1wiJMBnwL0DXCCRDSVEuVFNFOjQxODMuSVFfRUJJVERBX01BUkdJTi5GWTIwMDkBAAAAPVcNAAIAAAAGMi40MTE5AQgAAAAFAAAAATEBAAAACjEzODA0NTE2MjIDAAAAAjc5AgAAAAQ0MDQ3BAAAAAEwBwAAAAk5LzIzLzIwMTkIAAAACTMvMzEvMjAwOQkAAAABMJGOBKAvQNcIpPM18C9A1wgoQ0lRLlRTRTo0MTgzLklRX1RPVEFMX0RFQlRfRVFVSVRZLkZZMjAxNAEAAAA9Vw0AAgAAAAgxNDEuNzY4NAEIAAAABQAAAAExAQAAAAoxNjg2NjM4Mjk1AwAAAAI3OQIAAAAENDAzNAQAAAABMAcAAAAJOS8yMy8yMDE5CAAAAAkzLzMxLzIwMTQJAAAAATB/tQSgL0DXCPtuJvAvQNcI</t>
  </si>
  <si>
    <t>JkNJUS5UU0U6MzQwMi5JUV9JTlZFTlRPUllfVFVSTlMuRlkyMDA5AQAAALhVDQACAAAACDMuNzI2MjE2AQgAAAAFAAAAATEBAAAACjEzODAyODY5MTcDAAAAAjc5AgAAAAQ0MDgyBAAAAAEwBwAAAAk5LzIzLzIwMTkIAAAACTMvMzEvMjAwOQkAAAABMDz2wqAvQNcIrpcC8C9A1wgeQ0lRLlRTRTozNDAxLklRX1pfU0NPUkUuRlkyMDE5AQAAAMJVDQACAAAACDIuMDQxNjY0AQgAAAAFAAAAATEBAAAACjE5NjkxNTQ3MTcDAAAAAjc5AgAAAAYxMDAxMjMEAAAAATAHAAAACTkvMjMvMjAxOQgAAAAJMy8zMS8yMDE5CQAAAAEwJ5LDoC9A1whf+izwL0DXCBdDSVEuREI6QkFTLklRX0FFLkZZMjAxMAEAAABq1wUAAgAAAAQyMzEzAQgAAAAFAAAAATEBAAAACjE1MjUwMzQxNzMDAAAAAjUwAgAAAAQxMDE2BAAAAAEwBwAAAAk5LzIzLzIwMTkIAAAACjEyLzMxLzIwMTAJAAAAATC6aM6iL0DXCLo3pu8vQNcIKENJUS5UU0U6NDA2My5JUV9FQVJOSU5HX0NPX01BUkdJTi5GWTIwMTgBAAAA41cNAAIAAAAHMTguNzM1MwEIAAAABQAAAAExAQAAAAoxODk1MTgzOTE0AwAAAAI3OQIAAAAENDE4MQQAAAABMAcAAAAJOS8yMy8yMDE5CAAAAAkzLzMxLzIwMTgJAAAAATC4zBGgL0DXCC5BGvAvQNcIMENJUS5FTlhUQlI6U09MQi5JUV9ERUZfVEFYX0FTU0VUU19DVVJSRU5ULkZZMjAxMAEAAADtwwUAAwAAAAAAo8Qroy9A1wjt</t>
  </si>
  <si>
    <t>6F/vL0DXCBxDSVEuRU5YVEJSOlNPTEIuSVFfR1AuRlkyMDEyAQAAAO3DBQACAAAABDIzNjQBCAAAAAUAAAABMQEAAAAKMTY2NzA3NzUzMwMAAAACNTACAAAAAjEwBAAAAAEwBwAAAAk5LzIzLzIwMTkIAAAACjEyLzMxLzIwMTIJAAAAATCaEiyjL0DXCB0bau8vQNcIIENJUS5UU0U6MzQwNy5JUV9DSEFOR0VfQVAuRlkyMDA4AQAAAIhWDQACAAAABi0zMDU3MQEIAAAABQAAAAExAQAAAAoxMDg0MTY5NzE0AwAAAAI3OQIAAAAEMjAxNwQAAAABMAcAAAAJOS8yMy8yMDE5CAAAAAkzLzMxLzIwMDgJAAAAATCVKrKpL0DXCKebjfAvQNcIGUNJUS5EQjpCQVMuSVFfQVBJQy5GWTIwMDkBAAAAatcFAAIAAAAEMzIyOQEIAAAABQAAAAExAQAAAAoxNDM2MjA2NDUwAwAAAAI1MAIAAAAEMTA4NAQAAAABMAcAAAAJOS8yMy8yMDE5CAAAAAoxMi8zMS8yMDA5CQAAAAEwD0HOoi9A1wharJHvL0DXCCJDSVEuS09TRTpBMDUxOTEwLklRX1NUX0RFQlQuRlkyMDExAQAAAIEQNwACAAAABzE0NTE4MjMBCAAAAAUAAAABMQEAAAAKMTYyMDQ2OTE1MwMAAAACODUCAAAABDEwNDYEAAAAATAHAAAACTkvMjMvMjAxOQgAAAAKMTIvMzEvMjAxMQkAAAABMMfyE6IvQNcIcL217y9A1wgnQ0lRLlRTRTo0MTgzLklRX0NGT19DVVJSRU5UX0xJQUIuRlkyMDE0AQAAAD1XDQACAAAACDAuMDg1NzQyAQgAAAAFAAAAATEBAAAACjE2ODY2Mzgy</t>
  </si>
  <si>
    <t>OTUDAAAAAjc5AgAAAAQ0MTg1BAAAAAEwBwAAAAk5LzIzLzIwMTkIAAAACTMvMzEvMjAxNAkAAAABMH+1BKAvQNcIuMFA8C9A1wgiQ0lRLkVOWFRCUjpTT0xCLklRX09QRVJfSU5DLkZZMjAwNwEAAADtwwUAAgAAAAQxMjAwAQgAAAAFAAAAATEBAAAACTgxNDIyNTIyNgMAAAACNTACAAAAAjIxBAAAAAEwBwAAAAk5LzIzLzIwMTkIAAAACjEyLzMxLzIwMDcJAAAAATD2I/CjL0DXCDqtg+8vQNcIKENJUS5FTlhUQlI6U09MQi5JUV9HQUlOX0FTU0VUU19DRi5GWTIwMTQBAAAA7cMFAAMAAAAAAKPEK6MvQNcICwCC7y9A1wgXQ0lRLkRCOkJBUy5JUV9OSS5GWTIwMTgBAAAAatcFAAIAAAAENDcwNwEIAAAABQAAAAExAQAAAAoxOTQ3NDAzMDUwAwAAAAI1MAIAAAACMTUEAAAAATAHAAAACTkvMjMvMjAxOQgAAAAKMTIvMzEvMjAxOAkAAAABMPARHqIvQNcIJ0rL7y9A1wgXQ0lRLjAuSVFfQURWRVJUSVNJTkcuRlkFAAAAAAAAAAgAAAAVKEludmFsaWQgVGltZSBQZXJpb2QpLxvMoS9A1wi9tgXwL0DXCCpDSVEuRU5YVEJSOlNPTEIuSVFfQ0ZPX0NVUlJFTlRfTElBQi5GWTIwMTcBAAAA7cMFAAIAAAAIMC4zODUxNzQBCAAAAAUAAAABMQEAAAAKMTk1MjU1MDk4NQMAAAACNTACAAAABDQxODUEAAAAATAHAAAACTkvMjMvMjAxOQgAAAAKMTIvMzEvMjAxNwkAAAABMPKnpp8vQNcIF3Vj8C9A1wgqQ0lRLlRTRTozNDAy</t>
  </si>
  <si>
    <t>LklRX1RPVEFMX0VRVUlUWS5GWTIwMTQuLi4uSlBZAQAAALhVDQACAAAABjk0NDYyNQEIAAAABQAAAAExAQAAAAoxNjg2MTAzNjIyAwAAAAI3OQIAAAAEMTI3NQQAAAABMAcAAAAJOS8yMy8yMDE5CAAAAAkzLzMxLzIwMTQJAAAAATDdlOOeL0DXCBx0XPAvQNcIJ0NJUS5UU0U6MzQwMi5JUV9DRk9fQ1VSUkVOVF9MSUFCLkZZMjAxNQEAAAC4VQ0AAgAAAAgwLjIzNTEzNQEIAAAABQAAAAExAQAAAAoxNzQ0OTQ2MzExAwAAAAI3OQIAAAAENDE4NQQAAAABMAcAAAAJOS8yMy8yMDE5CAAAAAkzLzMxLzIwMTUJAAAAATAlHcOgL0DXCBf/B/AvQNcIKkNJUS5LT1NFOkEwNTE5MTAuSVFfRklMSU5HX0NVUlJFTkNZLkZZMjAxMQEAAACBEDcAAwAAAANLUlcAtRkUoi9A1whm5LXvL0DXCC1DSVEuU0VISzozODYuSVFfQ0FTSF9DT05WRVJTSU9OLkZZMjAxOS4uLi5KUFkBAAAAcygIAAMAAAAAAL7i454vQNcI++928C9A1wgtQ0lRLkVOWFRCUjpTT0xCLklRX09USEVSX1VOVVNVQUxfU1VQUEwuRlkyMDExAQAAAO3DBQACAAAAAjM1AQgAAAAFAAAAATEBAAAACjE1OTc4MzU0NzUDAAAAAjUwAgAAAAI4NwQAAAABMAcAAAAJOS8yMy8yMDE5CAAAAAoxMi8zMS8yMDExCQAAAAEwqOsroy9A1wjj3nHvL0DXCCRDSVEuS09TRTpBMDUxOTEwLklRX1JEX0VYUF9GTi5GWTIwMDgBAAAAgRA3AAIAAAAFMTM2NDUBCAAAAAUAAAAB</t>
  </si>
  <si>
    <t>MQEAAAAKMTM2NTE3MTg5MgMAAAACODUCAAAABDMxNjgEAAAAATAHAAAACTkvMjMvMjAxOQgAAAAKMTIvMzEvMjAwOAkAAAABMOQ4HqIvQNcIOzTM7y9A1wgfQ0lRLlRTRTo0MDA1LklRX0FSX1RVUk5TLkZZMjAxMgEAAAC3uAsAAgAAAAg0Ljc0MTYwMwEIAAAABQAAAAExAQAAAAoxNTUzMjM5ODI0AwAAAAI3OQIAAAAENDAwMQQAAAABMAcAAAAJOS8yMy8yMDE5CAAAAAkzLzMxLzIwMTIJAAAAATCjGhKgL0DXCFCKP/AvQNcIK0NJUS5UU0U6NDA2My5JUV9SRVRVUk5fQ09NTU9OX0VRVUlUWS5GWTIwMTMBAAAA41cNAAIAAAAGNi45NjYxAQgAAAAFAAAAATEBAAAACjE2MjU0NTc3MDcDAAAAAjc5AgAAAAUzMzMyMAQAAAABMAcAAAAJOS8yMy8yMDE5CAAAAAkzLzMxLzIwMTMJAAAAATDFpRGgL0DXCDXNGfAvQNcILkNJUS5LT1NFOkEwNTE5MTAuSVFfT1RIRVJfVU5VU1VBTF9TVVBQTC5GWTIwMTYBAAAAgRA3AAIAAAAFLTMwMzEBCAAAAAUAAAABMQEAAAAKMTg3NzYyNjE1NQMAAAACODUCAAAAAjg3BAAAAAEwBwAAAAk5LzIzLzIwMTkIAAAACjEyLzMxLzIwMTYJAAAAATAgQsyhL0DXCNAG4+8vQNcIJUNJUS5UU0U6MzQwMS5JUV9EQVlTX1NBTEVTX09VVC5GWTIwMTUBAAAAwlUNAAIAAAAINzcuNDM3NjcBCAAAAAUAAAABMQEAAAAKMTg0NzYzNjA3OAMAAAACNzkCAAAABDQwNDIEAAAAATAHAAAACTkvMjMv</t>
  </si>
  <si>
    <t>MjAxOQgAAAAJMy8zMS8yMDE1CQAAAAEwCmvDoC9A1whHMATwL0DXCClDSVEuVFNFOjM0MDcuSVFfVE9UQUxfREVCVF9DQVBJVEFMLkZZMjAxNQEAAACIVg0AAgAAAAcxOS42ODMxAQgAAAAFAAAAATEBAAAACjE3NDUzNzg1MTYDAAAAAjc5AgAAAAQ0MTg2BAAAAAEwBwAAAAk5LzIzLzIwMTkIAAAACTMvMzEvMjAxNQkAAAABMHz7+qAvQNcIrUYR8C9A1wgfQ0lRLk5ZU0U6REQuSVFfRlVMTF9USU1FLkZZMjAxOAEAAAC4uQsAAgAAAAU5ODAwMAC4MkKkL0DXCNc2YO8vQNcIHkNJUS5EQjpCQVMuSVFfU0dBX1NVUFBMLkZZMjAwNwEAAABq1wUAAgAAAAQ2NjYzAQgAAAAFAAAAATEBAAAACTgwNTQyMDk2NAMAAAACNTACAAAAAzEwMgQAAAABMAcAAAAJOS8yMy8yMDE5CAAAAAoxMi8zMS8yMDA3CQAAAAEwkDksoy9A1wjw3qnvL0DXCCdDSVEuVFNFOjQxODMuSVFfQ0ZPX0NVUlJFTlRfTElBQi5GWTIwMTIBAAAAPVcNAAIAAAAIMC4wOTU5MDUBCAAAAAUAAAABMQEAAAAKMTU1NDMzNzE4MQMAAAACNzkCAAAABDQxODUEAAAAATAHAAAACTkvMjMvMjAxOQgAAAAJMy8zMS8yMDEyCQAAAAEwf7UEoC9A1witJivwL0DXCCBDSVEuRU5YVEJSOlNPTEIuSVFfRUJJVERBLkZZMjAxOAEAAADtwwUAAgAAAAQyMTM5AQgAAAAFAAAAATEBAAAACjE5NTI1NTA5ODYDAAAAAjUwAgAAAAQ0MDUxBAAAAAEwBwAAAAk5LzIzLzIw</t>
  </si>
  <si>
    <t>MTkIAAAACjEyLzMxLzIwMTgJAAAAATCaEiyjL0DXCIT7n+8vQNcIIUNJUS5OWVNFOkRELklRX1FVSUNLX1JBVElPLkZZMjAxMAEAAAC4uQsAAgAAAAgxLjEzODYwMQEIAAAABQAAAAExAQAAAAoxNTg3ODI5OTcwAwAAAAMxNjACAAAABDQxMjEEAAAAATAHAAAACTkvMjMvMjAxOQgAAAAKMTIvMzEvMjAxMAkAAAABMF4qBaAvQNcI61c88C9A1wgqQ0lRLkVOWFRCUjpTT0xCLklRX0NGT19DVVJSRU5UX0xJQUIuRlkyMDExAQAAAO3DBQACAAAACDAuMTg0NTQxAQgAAAAFAAAAATEBAAAACjE1OTc4MzU0NzUDAAAAAjUwAgAAAAQ0MTg1BAAAAAEwBwAAAAk5LzIzLzIwMTkIAAAACjEyLzMxLzIwMTEJAAAAATDyp6afL0DXCComVfAvQNcIKkNJUS5LT1NFOkEwNTE5MTAuSVFfTkVUX0RFQlRfSVNTVUVELkZZMjAxMQEAAACBEDcAAgAAAAYzODkwMzUBCAAAAAUAAAABMQEAAAAKMTYyMDQ2OTE1MwMAAAACODUCAAAABDIwMDMEAAAAATAHAAAACTkvMjMvMjAxOQgAAAAKMTIvMzEvMjAxMQkAAAABMLUZFKIvQNcITXa67y9A1wghQ0lRLlRTRTo0MTg4LklRX0VCSVREQV9JTlQuRlkyMDA4AQAAADWXCgACAAAACTE1LjMxMjM2OQEIAAAABQAAAAExAQAAAAoxMDU4OTE1MDIwAwAAAAI3OQIAAAAENDE5MAQAAAABMAcAAAAJOS8yMy8yMDE5CAAAAAkzLzMxLzIwMDgJAAAAATAnksOgL0DXCLG8GPAvQNcIIkNJUS5FTlhU</t>
  </si>
  <si>
    <t>QlI6U09MQi5JUV9CVl9TSEFSRS5GWTIwMTQBAAAA7cMFAAIAAAAJNzkuMTAxNDkxAQgAAAAFAAAAATEBAAAACjE3ODM5MjQ2MTYDAAAAAjUwAgAAAAQ0MDIwBAAAAAEwBwAAAAk5LzIzLzIwMTkIAAAACjEyLzMxLzIwMTQJAAAAATCjxCujL0DXCGmVWu8vQNcIHUNJUS5EQjpCQVMuSVFfREFfU1VQUEwuRlkyMDA5AQAAAGrXBQADAAAAAAAPQc6iL0DXCGpeke8vQNcIJkNJUS5UU0U6MzQwMi5JUV9JTlZFTlRPUllfVFVSTlMuRlkyMDEyAQAAALhVDQACAAAABzQuNDU4MTcBCAAAAAUAAAABMQEAAAAKMTU1NDMzNzIzMQMAAAACNzkCAAAABDQwODIEAAAAATAHAAAACTkvMjMvMjAxOQgAAAAJMy8zMS8yMDEyCQAAAAEwJR3DoC9A1wjE3QzwL0DXCBpDSVEuVFNFOjM0MDcuSVFfU0dBLkZZMjAxMgEAAACIVg0AAgAAAAYyNDE0NjYBCAAAAAUAAAABMQEAAAAKMTU1NDk1MDcwNQMAAAACNzkCAAAAAjIzBAAAAAEwBwAAAAk5LzIzLzIwMTkIAAAACTMvMzEvMjAxMgkAAAABMLMJ5J4vQNcI5U6G8C9A1wgsQ0lRLlRTRTozNDAxLklRX05FVF9ERUJUX0VCSVREQV9DQVBFWC5GWTIwMDgBAAAAwlUNAAIAAAAINi4zMjYyNjYBCAAAAAUAAAABMQEAAAAKMTA1ODkxNTAwNgMAAAACNzkCAAAABTIzMzE0BAAAAAEwBwAAAAk5LzIzLzIwMTkIAAAACTMvMzEvMjAwOAkAAAABMCBEw6AvQNcI3Mj+7y9A1wglQ0lRLlNFSEs6</t>
  </si>
  <si>
    <t>Mzg2LklRX0RJTFVUX0VQU19JTkNMLkZZMjAxMgEAAABzKAgAAgAAAAgwLjU0NDU1NQEIAAAABQAAAAExAQAAAAoxNzI3NzU0MjgzAwAAAAIzMgIAAAABOAQAAAABMAcAAAAJOS8yMy8yMDE5CAAAAAoxMi8zMS8yMDEyCQAAAAEwYpw/pC9A1wi6hWfvL0DXCCFDSVEuVFNFOjQwMDUuSVFfRUJJVERBX0lOVC5GWTIwMTcBAAAAt7gLAAIAAAAJMjMuMjk5MDc2AQgAAAAFAAAAATEBAAAACjE4NDc5MTIzNDADAAAAAjc5AgAAAAQ0MTkwBAAAAAEwBwAAAAk5LzIzLzIwMTkIAAAACTMvMzEvMjAxNwkAAAABMF9oBKAvQNcIc4U68C9A1wggQ0lRLlNFSEs6Mzg2LklRX1RPVEFMX1JFVi5GWTIwMTgBAAAAcygIAAIAAAAHMjg5MDExNgEIAAAABQAAAAExAQAAAAoxOTUxMDM4NjU0AwAAAAIzMgIAAAACMjgEAAAAATAHAAAACTkvMjMvMjAxOQgAAAAKMTIvMzEvMjAxOAkAAAABMAD976MvQNcI/wpw7y9A1wggQ0lRLlRTRTozNDA3LklRX0NIQU5HRV9BUC5GWTIwMTMBAAAAiFYNAAIAAAAFMTQ2NDABCAAAAAUAAAABMQEAAAAKMTYyNTQ1NzYzMwMAAAACNzkCAAAABDIwMTcEAAAAATAHAAAACTkvMjMvMjAxOQgAAAAJMy8zMS8yMDEzCQAAAAEwcJ+yqS9A1wg2e4TwL0DXCBhDSVEuREI6QkFTLklRX0VCVC5GWTIwMTgBAAAAatcFAAIAAAAENTI4OAEIAAAABQAAAAExAQAAAAoxOTQ3NDAzMDUwAwAAAAI1MAIAAAADMTM5</t>
  </si>
  <si>
    <t>BAAAAAEwBwAAAAk5LzIzLzIwMTkIAAAACjEyLzMxLzIwMTgJAAAAATDwER6iL0DXCHzkvO8vQNcIKENJUS5TRUhLOjM4Ni5JUV9UT1RBTF9ERUJUX0VCSVREQS5GWTIwMDkBAAAAcygIAAIAAAAIMS41MDE2OTYBCAAAAAUAAAABMQEAAAAKMTU4MzYyNzc2NQMAAAACMzICAAAABDQxOTIEAAAAATAHAAAACTkvMjMvMjAxOQgAAAAKMTIvMzEvMjAwOQkAAAABMPhNo58vQNcINDFR8C9A1wgdQ0lRLkRCOkJBUy5JUV9UT1RBTF9DTC5GWTIwMTMBAAAAatcFAAIAAAAFMTQzMzkBCAAAAAUAAAABMQEAAAAKMTcyMTA2OTE5NgMAAAACNTACAAAABDEwMDkEAAAAATAHAAAACTkvMjMvMjAxOQgAAAAKMTIvMzEvMjAxMwkAAAABMGKx0KIvQNcI/yGL7y9A1wgoQ0lRLkRCOkJBUy5JUV9UT1RBTF9FUVVJVFkuRlkyMDE3Li4uLkpQWQEAAABq1wUAAgAAAA40NzAwNjk4LjkxOTMxNQEIAAAABQAAAAExAQAAAAoxOTQ3NDAzMDM5AwAAAAI3OQIAAAAEMTI3NQQAAAABMAcAAAAJOS8yMy8yMDE5CAAAAAoxMi8zMS8yMDE3CQAAAAEwy7vjni9A1wimCnTwL0DXCB9DSVEuREI6QkFTLklRX0VCSVREQV9JTlQuRlkyMDA4AQAAAGrXBQACAAAACTE3LjkzNzI3NQEIAAAABQAAAAExAQAAAAoxMzM5MjI5MjMyAwAAAAI1MAIAAAAENDE5MAQAAAABMAcAAAAJOS8yMy8yMDE5CAAAAAoxMi8zMS8yMDA4CQAAAAEw+M6mny9A1whOLFPw</t>
  </si>
  <si>
    <t>L0DXCCpDSVEuVFNFOjM0MDIuSVFfVEVWX0VCSVREQS4yMDAwLjIwMDkvMDMvMzEBAAAAuFUNAAIAAAAINy4wMzY5NDkBBwAAAAUAAAABMQEAAAAJNzkwNTA2MDMxAwAAAAEwAgAAAAYxMDAwMzAEAAAAATAHAAAACTMvMzEvMjAwOQgAAAAJMy8zMS8yMDA54188xy9A1wh3t4rwL0DXCC1DSVEuRU5YVEJSOlNPTEIuSVFfVE9UQUxfRVFVSVRZLkZZMjAxOS4uLi5KUFkBAAAA7cMFAAMAAAAAAMu7454vQNcIQcJx8C9A1wgqQ0lRLktPU0U6QTA1MTkxMC5JUV9GSUxJTkdfQ1VSUkVOQ1kuRlkyMDA4AQAAAIEQNwADAAAAA0tSVwDppBOiL0DXCFhUx+8vQNcIJUNJUS5UU0U6MzQwMi5JUV9MVF9ERUJUX0VRVUlUWS5GWTIwMTgBAAAAuFUNAAIAAAAHNDguNTUxMwEIAAAABQAAAAExAQAAAAoxODk0ODMyMjYxAwAAAAI3OQIAAAAENDA4NQQAAAABMAcAAAAJOS8yMy8yMDE5CAAAAAkzLzMxLzIwMTgJAAAAATAgRMOgL0DXCA9dF/AvQNcIJkNJUS5TRUhLOjM4Ni5JUV9DQVNIX0NPTlZFUlNJT04uRlkyMDE3AQAAAHMoCAACAAAACDcuOTQ0MjI1AQgAAAAFAAAAATEBAAAACjE5NTEwMzg2NDADAAAAAjMyAgAAAAQ0MTg0BAAAAAEwBwAAAAk5LzIzLzIwMTkIAAAACjEyLzMxLzIwMTcJAAAAATCNnKOfL0DXCAhkVPAvQNcIKkNJUS5LT1NFOkEwNTE5MTAuSVFfTkVUX0RFQlRfSVNTVUVELkZZMjAxNwEAAACBEDcAAgAA</t>
  </si>
  <si>
    <t>AActMzQ4NjA1AQgAAAAFAAAAATEBAAAACjE5NDgzNTExODIDAAAAAjg1AgAAAAQyMDAzBAAAAAEwBwAAAAk5LzIzLzIwMTkIAAAACjEyLzMxLzIwMTcJAAAAATAKkMyhL0DXCCLm2e8vQNcIHkNJUS5LT1NFOkEwNTE5MTAuSVFfQ0lQLkZZMjAwNwEAAACBEDcAAgAAAAYyOTY1OTUBCAAAAAUAAAABMQEAAAAKMTQ2Njc0MzYxNwMAAAACODUCAAAABDMwMzMEAAAAATAHAAAACTkvMjMvMjAxOQgAAAAKMTIvMzEvMjAwNwkAAAABMOQ4HqIvQNcIe9/G7y9A1wgpQ0lRLkVOWFRCUjpTT0xCLklRX0NBU0hfQUNRVUlSRV9DRi5GWTIwMTABAAAA7cMFAAMAAAAAAKjrK6MvQNcILxZl7y9A1wgmQ0lRLlNFSEs6Mzg2LklRX1NBTEVTX01BUktFVElORy5GWTIwMDcBAAAAcygIAAMAAAAAALgyQqQvQNcIwIRg7y9A1wgnQ0lRLkRCOkJBUy5JUV9UT1RBTF9ERUJUX0NBUElUQUwuRlkyMDA5AQAAAGrXBQACAAAABjQ0LjQ2NAEIAAAABQAAAAExAQAAAAoxNDM2MjA2NDUwAwAAAAI1MAIAAAAENDE4NgQAAAABMAcAAAAJOS8yMy8yMDE5CAAAAAoxMi8zMS8yMDA5CQAAAAEw+M6mny9A1wiwq1bwL0DXCCRDSVEuS09TRTpBMDUxOTEwLklRX0JVSUxESU5HUy5GWTIwMDcBAAAAgRA3AAIAAAAHMTgwNzQ0NQEIAAAABQAAAAExAQAAAAoxNDY2NzQzNjE3AwAAAAI4NQIAAAAEMzAyMwQAAAABMAcAAAAJOS8yMy8yMDE5CAAAAAox</t>
  </si>
  <si>
    <t>Mi8zMS8yMDA3CQAAAAEw5Dgeoi9A1wjfio/vL0DXCCNDSVEuVFNFOjM0MDIuSVFfUEVfRVhDTC4uMjAwNy8wMy8zMQEAAAC4VQ0AAgAAAAkxOS45NDU0MjQBBwAAAAUAAAABMQEAAAAKMTY1MjQxMzU0MgMAAAABMAIAAAAGMTAwMDI3BAAAAAEwBwAAAAkzLzMwLzIwMDcIAAAACTMvMzAvMjAwN7CGPMcvQNcIGL2P8C9A1wgmQ0lRLktPU0U6QTA1MTkxMC5JUV9TQUxFX1BQRV9DRi5GWTIwMTMBAAAAgRA3AAIAAAAEODA5OQEIAAAABQAAAAExAQAAAAoxNzMyNDEyNTU5AwAAAAI4NQIAAAAEMjA0MgQAAAABMAcAAAAJOS8yMy8yMDE5CAAAAAoxMi8zMS8yMDEzCQAAAAEwmkAUoi9A1wgq8dzvL0DXCB1DSVEuS09TRTpBMDUxOTEwLklRX05JLkZZMjAwNwEAAACBEDcAAgAAAAY2ODg2MzYBCAAAAAUAAAABMQEAAAAKMTQ2Njc0MzYxNwMAAAACODUCAAAAAjE1BAAAAAEwBwAAAAk5LzIzLzIwMTkIAAAACjEyLzMxLzIwMDcJAAAAATDwER6iL0DXCLmiuO8vQNcIKENJUS5FTlhUQlI6U09MQi5JUV9DQVNIX1NUX0lOVkVTVC5GWTIwMDgBAAAA7cMFAAIAAAADODgzAQgAAAAFAAAAATEBAAAACjEzNjY5NTI5MjUDAAAAAjUwAgAAAAQxMDAyBAAAAAEwBwAAAAk5LzIzLzIwMTkIAAAACjEyLzMxLzIwMDgJAAAAATC8nSujL0DXCCQihO8vQNcIJUNJUS5LT1NFOkEwNTE5MTAuSVFfT1RIRVJfT1BFUi5GWTIwMTYBAAAA</t>
  </si>
  <si>
    <t>gRA3AAMAAAAAACBCzKEvQNcI59/i7y9A1wgnQ0lRLkVOWFRCUjpTT0xCLklRX1VOTEVWRVJFRF9GQ0YuRlkyMDE3AQAAAO3DBQACAAAABzg0NC44NzUBCAAAAAUAAAABMQEAAAAKMTk1MjU1MDk4NQMAAAACNTACAAAABDQ0MjMEAAAAATAHAAAACTkvMjMvMjAxOQgAAAAKMTIvMzEvMjAxNwkAAAABMJoSLKMvQNcIL2Sk7y9A1wgfQ0lRLktPU0U6QTA1MTkxMC5JUV9BUElDLkZZMjAxNgEAAACBEDcAAgAAAAcxMTU3NzcyAQgAAAAFAAAAATEBAAAACjE4Nzc2MjYxNTUDAAAAAjg1AgAAAAQxMDg0BAAAAAEwBwAAAAk5LzIzLzIwMTkIAAAACjEyLzMxLzIwMTYJAAAAATAVacyhL0DXCC2I7e8vQNcIH0NJUS5TRUhLOjM4Ni5JUV9ORVRfREVCVC5GWTIwMTMBAAAAcygIAAIAAAAGMjk0MzU5AQgAAAAFAAAAATEBAAAACjE3ODcxOTk3MTQDAAAAAjMyAgAAAAQ0MzY0BAAAAAEwBwAAAAk5LzIzLzIwMTkIAAAACjEyLzMxLzIwMTMJAAAAATBSwz+kL0DXCBj0Yu8vQNcII0NJUS5UU0U6NDA2My5JUV9FQklUQV9NQVJHSU4uRlkyMDE1AQAAAONXDQACAAAABzE0Ljc2MDkBCAAAAAUAAAABMQEAAAAKMTc0NTkxNjc4MwMAAAACNzkCAAAABDQ0MTkEAAAAATAHAAAACTkvMjMvMjAxOQgAAAAJMy8zMS8yMDE1CQAAAAEwxaURoC9A1wgfGxrwL0DXCCdDSVEuRU5YVEJSOlNPTEIuSVFfRVFVSVRZX01FVEhPRC5GWTIwMTIB</t>
  </si>
  <si>
    <t>AAAA7cMFAAIAAAADODY5AQgAAAAFAAAAATEBAAAACjE2NjcwNzc1MzMDAAAAAjUwAgAAAAQzMDYzBAAAAAEwBwAAAAk5LzIzLzIwMTkIAAAACjEyLzMxLzIwMTIJAAAAATCaEiyjL0DXCKrNhe8vQNcIJ0NJUS5LT1NFOkEwNTE5MTAuSVFfVE9UQUxfQVNTRVRTLkZZMjAxMAEAAACBEDcAAgAAAAgxMjY3MzQ1OQEIAAAABQAAAAExAQAAAAoxNTQ1MzM4MjE5AwAAAAI4NQIAAAAEMTAwNwQAAAABMAcAAAAJOS8yMy8yMDE5CAAAAAoxMi8zMS8yMDEwCQAAAAEw2csToi9A1whqsrnvL0DXCB5DSVEuTllTRTpERC5JUV9BUl9UVVJOUy5GWTIwMTIBAAAAuLkLAAIAAAAJMTAuMjk1NzEyAQgAAAAFAAAAATEBAAAACjE3MTg5NDA2NTEDAAAAAzE2MAIAAAAENDAwMQQAAAABMAcAAAAJOS8yMy8yMDE5CAAAAAoxMi8zMS8yMDEyCQAAAAEwXioFoC9A1wgmUzfwL0DXCCpDSVEuS09TRTpBMDUxOTEwLklRX09USEVSX0xUX0FTU0VUUy5GWTIwMDkBAAAAgRA3AAIAAAAFNzU2MDIBCAAAAAUAAAABMQEAAAAKMTQ0MDI3NzExMgMAAAACODUCAAAABDEwNjAEAAAAATAHAAAACTkvMjMvMjAxOQgAAAAKMTIvMzEvMjAwOQkAAAABMOmkE6IvQNcIeMmj7y9A1wghQ0lRLktPU0U6QTA1MTkxMC5JUV9DT01NT04uRlkyMDA3AQAAAIEQNwACAAAABjQxOTUwMAEIAAAABQAAAAExAQAAAAoxNDY2NzQzNjE3AwAAAAI4NQIAAAAEMTEw</t>
  </si>
  <si>
    <t>MwQAAAABMAcAAAAJOS8yMy8yMDE5CAAAAAoxMi8zMS8yMDA3CQAAAAEw8BEeoi9A1wiPuMbvL0DXCClDSVEuVFNFOjQwNjMuSVFfREFZU19JTlZFTlRPUllfT1VULkZZMjAxOQEAAADjVw0AAgAAAAoxMDcuMzIwNTg1AQgAAAAFAAAAATEBAAAACjE5NzAyMTMwMTYDAAAAAjc5AgAAAAQ0MDM1BAAAAAEwBwAAAAk5LzIzLzIwMTkIAAAACTMvMzEvMjAxOQkAAAABMLjMEaAvQNcIMqAp8C9A1wgeQ0lRLktPU0U6QTA1MTkxMC5JUV9SRVYuRlkyMDA3AQAAAIEQNwACAAAACDExNDEzOTU2AQgAAAAFAAAAATEBAAAACjE0NjY3NDM2MTcDAAAAAjg1AgAAAAMxMTIEAAAAATAHAAAACTkvMjMvMjAxOQgAAAAKMTIvMzEvMjAwNwkAAAABMPARHqIvQNcIHDOv7y9A1wgqQ0lRLkRCOkJBUy5JUV9ORVRfREVCVF9FQklUREFfQ0FQRVguRlkyMDEzAQAAAGrXBQACAAAABjIuNDk5OQEIAAAABQAAAAExAQAAAAoxNzIxMDY5MTk2AwAAAAI1MAIAAAAFMjMzMTQEAAAAATAHAAAACTkvMjMvMjAxOQgAAAAKMTIvMzEvMjAxMwkAAAABMN/1pp8vQNcINDdk8C9A1wglQ0lRLlNFSEs6Mzg2LklRX09USEVSX0NMX1NVUFBMLkZZMjAxNwEAAABzKAgAAgAAAAYyMTI0MzcBCAAAAAUAAAABMQEAAAAKMTk1MTAzODY0MAMAAAACMzICAAAABDEwNTcEAAAAATAHAAAACTkvMjMvMjAxOQgAAAAKMTIvMzEvMjAxNwkAAAABMAvW76MvQNcI</t>
  </si>
  <si>
    <t>+fNU7y9A1wgoQ0lRLkVOWFRCUjpTT0xCLklRX0JBU0lDX0VQU19JTkNMLkZZMjAxNgEAAADtwwUAAgAAAAg2LjAxMTk2NQEIAAAABQAAAAExAQAAAAoxODgxNDg5Njc2AwAAAAI1MAIAAAABOQQAAAABMAcAAAAJOS8yMy8yMDE5CAAAAAoxMi8zMS8yMDE2CQAAAAEwqOsroy9A1wgcvZnvL0DXCBlDSVEuVFNFOjM0MDcuSVFfTkkuRlkyMDEzAQAAAIhWDQACAAAABTUzNzEyAQgAAAAFAAAAATEBAAAACjE2MjU0NTc2MzMDAAAAAjc5AgAAAAIxNQQAAAABMAcAAAAJOS8yMy8yMDE5CAAAAAkzLzMxLzIwMTMJAAAAATBwn7KpL0DXCHZUhPAvQNcII0NJUS5EQjpCQVMuSVFfR1dfSU5UQU5fQU1PUlQuRlkyMDExAQAAAGrXBQADAAAAAABxYtCiL0DXCILfje8vQNcIK0NJUS5TRUhLOjM4Ni5JUV9SRVRVUk5fQ09NTU9OX0VRVUlUWS5GWTIwMTQBAAAAcygIAAIAAAAGOC4wMjg0AQgAAAAFAAAAATEBAAAACjE4Mzc5NTc0NzADAAAAAjMyAgAAAAUzMzMyMAQAAAABMAcAAAAJOS8yMy8yMDE5CAAAAAoxMi8zMS8yMDE0CQAAAAEw1HWjny9A1wgrlULwL0DXCCpDSVEuS09TRTpBMDUxOTEwLklRX1NBTEVTX01BUktFVElORy5GWTIwMTEBAAAAgRA3AAIAAAAGNTQzNDM0AQgAAAAFAAAAATEBAAAACjE2MjA0NjkxNTMDAAAAAjg1AgAAAAUyMTU2MQQAAAABMAcAAAAJOS8yMy8yMDE5CAAAAAoxMi8zMS8yMDExCQAAAAEw</t>
  </si>
  <si>
    <t>x/IToi9A1wieRM3vL0DXCCZDSVEuVFNFOjM0MDcuSVFfQ0FTSF9DT05WRVJTSU9OLkZZMjAxMAEAAACIVg0AAgAAAAoxMDMuNzA0MTY1AQgAAAAFAAAAATEBAAAACjEzODI3NjMzNzADAAAAAjc5AgAAAAQ0MTg0BAAAAAEwBwAAAAk5LzIzLzIwMTkIAAAACTMvMzEvMjAxMAkAAAABMHz7+qAvQNcIsc2J8C9A1wggQ0lRLlRTRTozNDA3LklRX0NIQU5HRV9BUi5GWTIwMTUBAAAAiFYNAAIAAAADNzE3AQgAAAAFAAAAATEBAAAACjE3NDUzNzg1MTYDAAAAAjc5AgAAAAQyMDE4BAAAAAEwBwAAAAk5LzIzLzIwMTkIAAAACTMvMzEvMjAxNQkAAAABMMZzrakvQNcICyKB8C9A1wgkQ0lRLlRTRTo0MTgzLklRX0NVUlJFTlRfUkFUSU8uRlkyMDEwAQAAAD1XDQACAAAACDEuNTY1Mzg0AQgAAAAFAAAAATEBAAAACjEzODA0NTEzMzgDAAAAAjc5AgAAAAQ0MDMwBAAAAAEwBwAAAAk5LzIzLzIwMTkIAAAACTMvMzEvMjAxMAkAAAABMJGOBKAvQNcIaswg8C9A1wgoQ0lRLkRCOkJBUy5JUV9DVVJSRU5UX1BPUlRfTEVBU0VTLkZZMjAwNwEAAABq1wUAAgAAAAIyMwEIAAAABQAAAAExAQAAAAk4MDU0MjA5NjQDAAAAAjUwAgAAAAQxMDkwBAAAAAEwBwAAAAk5LzIzLzIwMTkIAAAACjEyLzMxLzIwMDcJAAAAATCQOSyjL0DXCDyWoO8vQNcIIENJUS5EQjpCQVMuSVFfT1RIRVJfSU5UQU4uRlkyMDE4AQAAAGrXBQACAAAABDcz</t>
  </si>
  <si>
    <t>NDMBCAAAAAUAAAABMQEAAAAKMTk0NzQwMzA1MAMAAAACNTACAAAABDEwNDAEAAAAATAHAAAACTkvMjMvMjAxOQgAAAAKMTIvMzEvMjAxOAkAAAABMPARHqIvQNcIMgyv7y9A1wgYQ0lRLjAuSVFfRUJJVEFfTUFSR0lOLkZZBQAAAAAAAAAIAAAAFShJbnZhbGlkIFRpbWUgUGVyaW9kKdDO1Z4vQNcILWlu8C9A1wgmQ0lRLktPU0U6QTA1MTkxMC5JUV9TQUxFX1BQRV9DRi5GWTIwMTUBAAAAgRA3AAIAAAAGMTYzNjg0AQgAAAAFAAAAATEBAAAACjE4MzE2NDQxNjcDAAAAAjg1AgAAAAQyMDQyBAAAAAEwBwAAAAk5LzIzLzIwMTkIAAAACjEyLzMxLzIwMTUJAAAAATAgQsyhL0DXCDna3e8vQNcIIkNJUS5EQjpCQVMuSVFfQ1VSUkVOVF9SQVRJTy5GWTIwMTgBAAAAatcFAAIAAAAIMS44NTI2NzIBCAAAAAUAAAABMQEAAAAKMTk0NzQwMzA1MAMAAAACNTACAAAABDQwMzAEAAAAATAHAAAACTkvMjMvMjAxOQgAAAAKMTIvMzEvMjAxOAkAAAABMHsc1p4vQNcI7qxk8C9A1wgjQ0lRLkRCOkJBUy5JUV9TVF9ERUJUX0lTU1VFRC5GWTIwMTEBAAAAatcFAAMAAAAAAHFi0KIvQNcIykKi7y9A1wgoQ0lRLkVOWFRCUjpTT0xCLklRX09USEVSX0NMX1NVUFBMLkZZMjAxMQEAAADtwwUAAgAAAAQxNDg4AQgAAAAFAAAAATEBAAAACjE1OTc4MzU0NzUDAAAAAjUwAgAAAAQxMDU3BAAAAAEwBwAAAAk5LzIzLzIwMTkIAAAACjEy</t>
  </si>
  <si>
    <t>LzMxLzIwMTEJAAAAATCo6yujL0DXCKWWdu8vQNcIJkNJUS5UU0U6MzQwNy5JUV9DQVNIX0FDUVVJUkVfQ0YuRlkyMDA5AQAAAIhWDQADAAAAAACVKrKpL0DXCEXJi/AvQNcIIUNJUS5EQjpCQVMuSVFfSU5URVJFU1RfRVhQLkZZMjAxNwEAAABq1wUAAgAAAAQtNDkyAQgAAAAFAAAAATEBAAAACjE5NDc0MDMwMzkDAAAAAjUwAgAAAAI4MgQAAAABMAcAAAAJOS8yMy8yMDE5CAAAAAoxMi8zMS8yMDE3CQAAAAEw9uodoi9A1wiOSbzvL0DXCCNDSVEuVFNFOjM0MDcuSVFfUEVfRVhDTC4uMjAxMi8wMy8zMQEAAACIVg0AAgAAAAkxMi4yOTYyNjkBBwAAAAUAAAABMQEAAAAKMTUxNDc5ODY3MwMAAAABMAIAAAAGMTAwMDI3BAAAAAEwBwAAAAkzLzMwLzIwMTIIAAAACTMvMzAvMjAxMuQRPMcvQNcIjDiH8C9A1wgmQ0lRLk5ZU0U6REQuSVFfVE9UQUxfUkVWLkZZMjAxNS4uLi5KUFkBAAAAuLkLAAIAAAAJNTg2MzExNS42AQgAAAAFAAAAATEBAAAACjE4NzQ2Mjc1OTUDAAAAAjc5AgAAAAIyOAQAAAABMAcAAAAJOS8yMy8yMDE5CAAAAAoxMi8zMS8yMDE1CQAAAAEwWJHWni9A1wgQw2rwL0DXCCtDSVEuVFNFOjM0MDcuSVFfTklfQVZBSUxfRVhDTF9NQVJHSU4uRlkyMDEyAQAAAIhWDQACAAAABjMuNTQ0NgEIAAAABQAAAAExAQAAAAoxNTU0OTUwNzA1AwAAAAI3OQIAAAAENDE4MgQAAAABMAcAAAAJOS8yMy8yMDE5</t>
  </si>
  <si>
    <t>CAAAAAkzLzMxLzIwMTIJAAAAATB8+/qgL0DXCKI9+O8vQNcIKkNJUS5LT1NFOkEwNTE5MTAuSVFfRUZGRUNUX1RBWF9SQVRFLkZZMjAxMAEAAACBEDcAAgAAAAcyMS45NTA4AQgAAAAFAAAAATEBAAAACjE1NDUzMzgyMTkDAAAAAjg1AgAAAAQ0Mzc2BAAAAAEwBwAAAAk5LzIzLzIwMTkIAAAACjEyLzMxLzIwMTAJAAAAATDZyxOiL0DXCFdZqO8vQNcIJkNJUS5EQjpCQVMuSVFfVE9UQUxfREVCVF9JU1NVRUQuRlkyMDA5AQAAAGrXBQACAAAABDUyMTMBCAAAAAUAAAABMQEAAAAKMTQzNjIwNjQ1MAMAAAACNTACAAAABDIxNjEEAAAAATAHAAAACTkvMjMvMjAxOQgAAAAKMTIvMzEvMjAwOQkAAAABMLpozqIvQNcI0yaX7y9A1wghQ0lRLlNFSEs6Mzg2LklRX1RPVEFMX0RFQlQuRlkyMDEyAQAAAHMoCAACAAAABjI3ODA5OAEIAAAABQAAAAExAQAAAAoxNzI3NzU0MjgzAwAAAAIzMgIAAAAENDE3MwQAAAABMAcAAAAJOS8yMy8yMDE5CAAAAAoxMi8zMS8yMDEyCQAAAAEwYpw/pC9A1wiceV3vL0DXCCRDSVEuS09TRTpBMDUxOTEwLklRX1NHQV9TVVBQTC5GWTIwMTMBAAAAgRA3AAIAAAAHMTQ5MDU0NgEIAAAABQAAAAExAQAAAAoxNzMyNDEyNTU5AwAAAAI4NQIAAAADMTAyBAAAAAEwBwAAAAk5LzIzLzIwMTkIAAAACjEyLzMxLzIwMTMJAAAAATCaQBSiL0DXCI+tre8vQNcIIUNJUS5TRUhLOjM4Ni5JUV9FQVJO</t>
  </si>
  <si>
    <t>SU5HX0NPLkZZMjAxMgEAAABzKAgAAgAAAAU2Njc5NgEIAAAABQAAAAExAQAAAAoxNzI3NzU0MjgzAwAAAAIzMgIAAAABNwQAAAABMAcAAAAJOS8yMy8yMDE5CAAAAAoxMi8zMS8yMDEyCQAAAAEwYpw/pC9A1wjnXWfvL0DXCBlDSVEuU0VISzozODYuSVFfQUQuRlkyMDEwAQAAAHMoCAACAAAABy01MjcxMTEBCAAAAAUAAAABMQEAAAAKMTU4MzYyODE0MwMAAAACMzICAAAABDEwNzUEAAAAATAHAAAACTkvMjMvMjAxOQgAAAAKMTIvMzEvMjAxMAkAAAABMJd1P6QvQNcIdLxh7y9A1wgZQ0lRLlNFSEs6Mzg2LklRX1JFLkZZMjAwOAEAAABzKAgAAgAAAAYyMzk0MTQBCAAAAAUAAAABMQEAAAAKMTYzNzIxNDQyMAMAAAACMzICAAAABDEyMjIEAAAAATAHAAAACTkvMjMvMjAxOQgAAAAKMTIvMzEvMjAwOAkAAAABMIknP6QvQNcIM6Zb7y9A1wgeQ0lRLkVOWFRCUjpTT0xCLklRX0dQUEUuRlkyMDEzAQAAAO3DBQACAAAABTEzOTAyAQgAAAAFAAAAATEBAAAACjE3MjY1OTQ1NjQDAAAAAjUwAgAAAAQxMTY5BAAAAAEwBwAAAAk5LzIzLzIwMTkIAAAACjEyLzMxLzIwMTMJAAAAATCaEiyjL0DXCJebie8vQNcILENJUS5LT1NFOkEwNTE5MTAuSVFfRklYRURfQVNTRVRfVFVSTlMuRlkyMDE2AQAAAIEQNwACAAAACDIuMjI3NzM2AQgAAAAFAAAAATEBAAAACjE4Nzc2MjYxNTUDAAAAAjg1AgAAAAQ0MDY2BAAAAAEwBwAA</t>
  </si>
  <si>
    <t>AAk5LzIzLzIwMTkIAAAACjEyLzMxLzIwMTYJAAAAATCHataeL0DXCLJSWvAvQNcIJkNJUS5UU0U6NDA2My5JUV9JTlZFTlRPUllfVFVSTlMuRlkyMDA4AQAAAONXDQACAAAACDUuMDcwNDUyAQgAAAAFAAAAATEBAAAACjEwNjI3NTE5NTIDAAAAAjc5AgAAAAQ0MDgyBAAAAAEwBwAAAAk5LzIzLzIwMTkIAAAACTMvMzEvMjAwOAkAAAABMNlXEaAvQNcI7/448C9A1wgmQ0lRLkVOWFRCUjpTT0xCLklRX09USEVSX0VRVUlUWS5GWTIwMTYBAAAA7cMFAAIAAAAEMTMyMwEIAAAABQAAAAExAQAAAAoxODgxNDg5Njc2AwAAAAI1MAIAAAAEMTAyOAQAAAABMAcAAAAJOS8yMy8yMDE5CAAAAAoxMi8zMS8yMDE2CQAAAAEwqOsroy9A1wj0b4vvL0DXCCZDSVEuU0VISzozODYuSVFfQ0FTSF9BQ1FVSVJFX0NGLkZZMjAwOAEAAABzKAgAAwAAAAAAiSc/pC9A1wik+WDvL0DXCChDSVEuREI6QkFTLklRX1RFVl9FQklUREEuMjAwMC4yMDA5LzAzLzMxAQAAAGrXBQACAAAACDMuNDAwMDEzAQcAAAAFAAAAATEBAAAACTgwNTQzNjg0MwMAAAABMAIAAAAGMTAwMDMwBAAAAAEwBwAAAAkzLzMxLzIwMDkIAAAACTMvMzEvMjAwOeNfPMcvQNcId7eK8C9A1wgdQ0lRLkRCOkJBUy5JUV9ORVRfREVCVC5GWTIwMTMBAAAAatcFAAIAAAAFMTI1MjIBCAAAAAUAAAABMQEAAAAKMTcyMTA2OTE5NgMAAAACNTACAAAABDQzNjQEAAAAATAH</t>
  </si>
  <si>
    <t>AAAACTkvMjMvMjAxOQgAAAAKMTIvMzEvMjAxMwkAAAABMGKx0KIvQNcIU5an7y9A1wglQ0lRLlNFSEs6Mzg2LklRX1NUX0RFQlRfUkVQQUlELkZZMjAxNwEAAABzKAgAAwAAAAAAC9bvoy9A1wic42/vL0DXCClDSVEuS09TRTpBMDUxOTEwLklRX0NBU0hfU1RfSU5WRVNULkZZMjAxMgEAAACBEDcAAgAAAAcxMzg5MDk0AQgAAAAFAAAAATEBAAAACjE2ODM0NjE4MDIDAAAAAjg1AgAAAAQxMDAyBAAAAAEwBwAAAAk5LzIzLzIwMTkIAAAACjEyLzMxLzIwMTIJAAAAATC1GRSiL0DXCLO+w+8vQNcIJkNJUS5TRUhLOjM4Ni5JUV9MT0FOU19SRUNFSVZfTFQuRlkyMDA4AQAAAHMoCAADAAAAAACJJz+kL0DXCJ0mZu8vQNcIG0NJUS5EQjpCQVMuSVFfQ09NTU9OLkZZMjAwOAEAAABq1wUAAgAAAAQxMTc2AQgAAAAFAAAAATEBAAAACjEzMzkyMjkyMzIDAAAAAjUwAgAAAAQxMTAzBAAAAAEwBwAAAAk5LzIzLzIwMTkIAAAACjEyLzMxLzIwMDgJAAAAATANGs6iL0DXCKH0jO8vQNcIJENJUS5LT1NFOkEwNTE5MTAuSVFfRElWRVNUX0NGLkZZMjAxNgEAAACBEDcAAwAAAAAAFWnMoS9A1wieT97vL0DXCCVDSVEuVFNFOjQxODMuSVFfUkVUVVJOX0NBUElUQUwuRlkyMDEwAQAAAD1XDQACAAAABy0wLjY0MDcBCAAAAAUAAAABMQEAAAAKMTM4MDQ1MTMzOAMAAAACNzkCAAAABDQzNjMEAAAAATAHAAAACTkvMjMvMjAxOQgA</t>
  </si>
  <si>
    <t>AAAJMy8zMS8yMDEwCQAAAAEwkY4EoC9A1wjdTUDwL0DXCCdDSVEuRU5YVEJSOlNPTEIuSVFfQ09NTU9OX0lTU1VFRC5GWTIwMTMBAAAA7cMFAAIAAAAEMTE5MQEIAAAABQAAAAExAQAAAAoxNzI2NTk0NTY0AwAAAAI1MAIAAAAEMjE2OQQAAAABMAcAAAAJOS8yMy8yMDE5CAAAAAoxMi8zMS8yMDEzCQAAAAEwkDksoy9A1wiFi4HvL0DXCCNDSVEuRU5YVEJSOlNPTEIuSVFfQ0FTSF9PUEVSLkZZMjAxNAEAAADtwwUAAgAAAAQxNjIxAQgAAAAFAAAAATEBAAAACjE3ODM5MjQ2MTYDAAAAAjUwAgAAAAQyMDA2BAAAAAEwBwAAAAk5LzIzLzIwMTkIAAAACjEyLzMxLzIwMTQJAAAAATCjxCujL0DXCAsAgu8vQNcIKENJUS5TRUhLOjM4Ni5JUV9FQVJOSU5HX0NPX01BUkdJTi5GWTIwMDgBAAAAcygIAAIAAAAGMS43Mjg0AQgAAAAFAAAAATEBAAAACjE2MzcyMTQ0MjADAAAAAjMyAgAAAAQ0MTgxBAAAAAEwBwAAAAk5LzIzLzIwMTkIAAAACjEyLzMxLzIwMDgJAAAAATBIeAWgL0DXCEIKUfAvQNcIIENJUS5UU0U6NDAwNS5JUV9OSV9NQVJHSU4uRlkyMDE0AQAAALe4CwACAAAABjEuNjQ3OQEIAAAABQAAAAExAQAAAAoxNjg1NDYyNTc4AwAAAAI3OQIAAAAENDA5NAQAAAABMAcAAAAJOS8yMy8yMDE5CAAAAAkzLzMxLzIwMTQJAAAAATCjGhKgL0DXCFCKP/AvQNcIJkNJUS5UU0U6MzQwMS5JUV9MVF9ERUJUX0NBUElU</t>
  </si>
  <si>
    <t>QUwuRlkyMDE2AQAAAMJVDQACAAAABzM1LjUwNTQBCAAAAAUAAAABMQEAAAAKMTg0NzYzNjA4MgMAAAACNzkCAAAABDQxODcEAAAAATAHAAAACTkvMjMvMjAxOQgAAAAJMy8zMS8yMDE2CQAAAAEwJ5LDoC9A1wioi//vL0DXCCJDSVEuU0VISzozODYuSVFfUVVJQ0tfUkFUSU8uRlkyMDA3AQAAAHMoCAACAAAACDAuMTk5MTMzAQgAAAAFAAAAATEBAAAACjE2MzcyMTQ0MTgDAAAAAjMyAgAAAAQ0MTIxBAAAAAEwBwAAAAk5LzIzLzIwMTkIAAAACjEyLzMxLzIwMDcJAAAAATBIeAWgL0DXCCshQvAvQNcIJkNJUS5OWVNFOkRELklRX0RBWVNfUEFZQUJMRV9PVVQuRlkyMDE2AQAAALi5CwACAAAACTU2LjQyOTUxNAEIAAAABQAAAAExAQAAAAoxOTQ0MzM1NjU3AwAAAAMxNjACAAAABDQxODMEAAAAATAHAAAACTkvMjMvMjAxOQgAAAAKMTIvMzEvMjAxNgkAAAABMFNRBaAvQNcIvho98C9A1wgpQ0lRLktPU0U6QTA1MTkxMC5JUV9ESUxVVF9FUFNfSU5DTC5GWTIwMDcBAAAAgRA3AAIAAAALOTI5Ni42NTQ0NDkBCAAAAAUAAAABMQEAAAAKMTQ2Njc0MzYxNwMAAAACODUCAAAAATgEAAAAATAHAAAACTkvMjMvMjAxOQgAAAAKMTIvMzEvMjAwNwkAAAABMPARHqIvQNcIezO97y9A1wgsQ0lRLkRCOkJBUy5JUV9NSU5PUklUWV9JTlRFUkVTVF9UT1RBTC5GWTIwMDkBAAAAatcFAAIAAAAEMTEzMgEIAAAABQAAAAExAQAA</t>
  </si>
  <si>
    <t>AAoxNDM2MjA2NDUwAwAAAAI1MAIAAAAEMTMxMgQAAAABMAcAAAAJOS8yMy8yMDE5CAAAAAoxMi8zMS8yMDA5CQAAAAEwD0HOoi9A1wiUao3vL0DXCCVDSVEuTllTRTpERC5JUV9MVF9ERUJUX0NBUElUQUwuRlkyMDE2AQAAALi5CwACAAAABzQyLjA5NzIBCAAAAAUAAAABMQEAAAAKMTk0NDMzNTY1NwMAAAADMTYwAgAAAAQ0MTg3BAAAAAEwBwAAAAk5LzIzLzIwMTkIAAAACjEyLzMxLzIwMTYJAAAAATBTUQWgL0DXCAGgIvAvQNcILENJUS5FTlhUQlI6U09MQi5JUV9UT1RBTF9ERUJUX0NBUElUQUwuRlkyMDA4AQAAAO3DBQACAAAABzM0LjMxMTQBCAAAAAUAAAABMQEAAAAKMTM2Njk1MjkyNQMAAAACNTACAAAABDQxODYEAAAAATAHAAAACTkvMjMvMjAxOQgAAAAKMTIvMzEvMjAwOAkAAAABMI2co58vQNcIQbFU8C9A1wgiQ0lRLlNFSEs6Mzg2LklRX1FVSUNLX1JBVElPLkZZMjAxNQEAAABzKAgAAgAAAAgwLjMzOTExOAEIAAAABQAAAAExAQAAAAoxODg3MjI4NTMzAwAAAAIzMgIAAAAENDEyMQQAAAABMAcAAAAJOS8yMy8yMDE5CAAAAAoxMi8zMS8yMDE1CQAAAAEw1HWjny9A1wgW40LwL0DXCCFDSVEuU0VISzozODYuSVFfSU5DX0VRVUlUWS5GWTIwMTEBAAAAcygIAAIAAAAENDE1MgEIAAAABQAAAAExAQAAAAoxNTk2NDMwNTQzAwAAAAIzMgIAAAACNDcEAAAAATAHAAAACTkvMjMvMjAxOQgAAAAKMTIv</t>
  </si>
  <si>
    <t>MzEvMjAxMQkAAAABMJd1P6QvQNcIUzFi7y9A1wgvQ0lRLktPU0U6QTA1MTkxMC5JUV9OSV9BVkFJTF9FWENMX01BUkdJTi5GWTIwMTIBAAAAgRA3AAIAAAAGNi40MjQzAQgAAAAFAAAAATEBAAAACjE2ODM0NjE4MDIDAAAAAjg1AgAAAAQ0MTgyBAAAAAEwBwAAAAk5LzIzLzIwMTkIAAAACjEyLzMxLzIwMTIJAAAAATB7Q9aeL0DXCPH+RvAvQNcIK0NJUS5FTlhUQlI6U09MQi5JUV9UT1RBTF9ERUJUX0VRVUlUWS5GWTIwMTUBAAAA7cMFAAIAAAAHNjcuNDM4OQEIAAAABQAAAAExAQAAAAoxODM0ODE2MDk0AwAAAAI1MAIAAAAENDAzNAQAAAABMAcAAAAJOS8yMy8yMDE5CAAAAAoxMi8zMS8yMDE1CQAAAAEw8qemny9A1whg00jwL0DXCCRDSVEuVFNFOjQwMDUuSVFfRUJJVERBLkZZMjAxNC4uLi5KUFkBAAAAt7gLAAIAAAAGMjE2NTc2AQgAAAAFAAAAATEBAAAACjE2ODU0NjI1NzgDAAAAAjc5AgAAAAQ0MDUxBAAAAAEwBwAAAAk5LzIzLzIwMTkIAAAACTMvMzEvMjAxNAkAAAABMOxt454vQNcIWHRx8C9A1wgkQ0lRLktPU0U6QTA1MTkxMC5JUV9DQVNIX09QRVIuRlkyMDE0AQAAAIEQNwACAAAABzE5OTQ0MjUBCAAAAAUAAAABMQEAAAAKMTc4MDY5MzYyNQMAAAACODUCAAAABDIwMDYEAAAAATAHAAAACTkvMjMvMjAxOQgAAAAKMTIvMzEvMjAxNAkAAAABMCBCzKEvQNcIpWbd7y9A1wgiQ0lRLlNFSEs6Mzg2</t>
  </si>
  <si>
    <t>LklRX1NBTEVfUFBFX0NGLkZZMjAxNwEAAABzKAgAAgAAAAQxMzEzAQgAAAAFAAAAATEBAAAACjE5NTEwMzg2NDADAAAAAjMyAgAAAAQyMDQyBAAAAAEwBwAAAAk5LzIzLzIwMTkIAAAACjEyLzMxLzIwMTcJAAAAATAL1u+jL0DXCKkxfu8vQNcIIUNJUS5TRUhLOjM4Ni5JUV9UT1RBTF9ERUJULkZZMjAxNAEAAABzKAgAAgAAAAYzMjkwODABCAAAAAUAAAABMQEAAAAKMTgzNzk1NzQ3MAMAAAACMzICAAAABDQxNzMEAAAAATAHAAAACTkvMjMvMjAxOQgAAAAKMTIvMzEvMjAxNAkAAAABMAY776MvQNcIUope7y9A1wguQ0lRLkVOWFRCUjpTT0xCLklRX01JTk9SSVRZX0lOVEVSRVNUX0lTLkZZMjAxNgEAAADtwwUAAgAAAAMtNTMBCAAAAAUAAAABMQEAAAAKMTg4MTQ4OTY3NgMAAAACNTACAAAAAjgzBAAAAAEwBwAAAAk5LzIzLzIwMTkIAAAACjEyLzMxLzIwMTYJAAAAATCo6yujL0DXCAJJi+8vQNcIJENJUS5LT1NFOkEwNTE5MTAuSVFfSU5WRU5UT1JZLkZZMjAxNQEAAACBEDcAAgAAAAcyMzM4NTUzAQgAAAAFAAAAATEBAAAACjE4MzE2NDQxNjcDAAAAAjg1AgAAAAQxMDQzBAAAAAEwBwAAAAk5LzIzLzIwMTkIAAAACjEyLzMxLzIwMTUJAAAAATAgQsyhL0DXCEuz3e8vQNcIIENJUS5UU0U6MzQwNy5JUV9UT1RBTF9SRVYuRlkyMDAzAQAAAIhWDQACAAAABzExOTM2MTQBCAAAAAUAAAABMQEAAAAIMjk4Nzkw</t>
  </si>
  <si>
    <t>NjcDAAAAAjc5AgAAAAIyOAQAAAABMAcAAAAJOS8yMy8yMDE5CAAAAAkzLzMxLzIwMDMJAAAAATCzCeSeL0DXCD5vlvAvQNcIJ0NJUS5LT1NFOkEwNTE5MTAuSVFfVE9UQUxfUkVDRUlWLkZZMjAxMAEAAACBEDcAAgAAAAcyNTk1MjAzAQgAAAAFAAAAATEBAAAACjE1NDUzMzgyMTkDAAAAAjg1AgAAAAQxMDAxBAAAAAEwBwAAAAk5LzIzLzIwMTkIAAAACjEyLzMxLzIwMTAJAAAAATDZyxOiL0DXCB2SsO8vQNcII0NJUS5EQjpCQVMuSVFfREFZU19TQUxFU19PVVQuRlkyMDA4AQAAAGrXBQACAAAACTQ3LjkxNDUyNAEIAAAABQAAAAExAQAAAAoxMzM5MjI5MjMyAwAAAAI1MAIAAAAENDA0MgQAAAABMAcAAAAJOS8yMy8yMDE5CAAAAAoxMi8zMS8yMDA4CQAAAAEw+M6mny9A1whglVDwL0DXCCNDSVEuVFNFOjM0MDcuSVFfR1JPU1NfTUFSR0lOLkZZMjAxNgEAAACIVg0AAgAAAAYzMC4yMDMBCAAAAAUAAAABMQEAAAAKMTc5ODg5NDk1OAMAAAACNzkCAAAABDQwNzQEAAAAATAHAAAACTkvMjMvMjAxOQgAAAAJMy8zMS8yMDE2CQAAAAEwfPv6oC9A1wgwxPPvL0DXCCBDSVEuU0VISzozODYuSVFfQ0hBTkdFX0FSLkZZMjAxMwEAAABzKAgAAgAAAAUtNzUxNQEIAAAABQAAAAExAQAAAAoxNzg3MTk5NzE0AwAAAAIzMgIAAAAEMjAxOAQAAAABMAcAAAAJOS8yMy8yMDE5CAAAAAoxMi8zMS8yMDEzCQAAAAEwUsM/pC9A</t>
  </si>
  <si>
    <t>1wh47l3vL0DXCCJDSVEuREI6QkFTLklRX1VOTEVWRVJFRF9GQ0YuRlkyMDA4AQAAAGrXBQACAAAACDUyODguMTI1AQgAAAAFAAAAATEBAAAACjEzMzkyMjkyMzIDAAAAAjUwAgAAAAQ0NDIzBAAAAAEwBwAAAAk5LzIzLzIwMTkIAAAACjEyLzMxLzIwMDgJAAAAATAPQc6iL0DXCGpeke8vQNcIIENJUS5UU0U6NDA2My5JUV9OSV9NQVJHSU4uRlkyMDE5AQAAAONXDQACAAAABzE5LjM5MjUBCAAAAAUAAAABMQEAAAAKMTk3MDIxMzAxNgMAAAACNzkCAAAABDQwOTQEAAAAATAHAAAACTkvMjMvMjAxOQgAAAAJMy8zMS8yMDE5CQAAAAEwuMwRoC9A1whD0jPwL0DXCCFDSVEuU0VISzozODYuSVFfRUJJVERBX0lOVC5GWTIwMDgBAAAAcygIAAIAAAAIMi41MjUzMjEBCAAAAAUAAAABMQEAAAAKMTYzNzIxNDQyMAMAAAACMzICAAAABDQxOTAEAAAAATAHAAAACTkvMjMvMjAxOQgAAAAKMTIvMzEvMjAwOAkAAAABMPhNo58vQNcIyU1H8C9A1wglQ0lRLlRTRTo0MDYzLklRX1JFVFVSTl9DQVBJVEFMLkZZMjAxOQEAAADjVw0AAgAAAAcxMC4xNDE4AQgAAAAFAAAAATEBAAAACjE5NzAyMTMwMTYDAAAAAjc5AgAAAAQ0MzYzBAAAAAEwBwAAAAk5LzIzLzIwMTkIAAAACTMvMzEvMjAxOQkAAAABMLjMEaAvQNcIQ9Iz8C9A1wgjQ0lRLjAuSVFfT1RIRVJfRklOQU5DRV9BQ1RfU1VQUEwuRlkFAAAAAAAAAAgAAAAVKEludmFs</t>
  </si>
  <si>
    <t>aWQgVGltZSBQZXJpb2QpLxvMoS9A1whDhwHwL0DXCCZDSVEuU0VISzozODYuSVFfQVNTRVRfV1JJVEVET1dOLkZZMjAxNAEAAABzKAgAAgAAAAUtMzYxNwEIAAAABQAAAAExAQAAAAoxODM3OTU3NDcwAwAAAAIzMgIAAAACMzIEAAAAATAHAAAACTkvMjMvMjAxOQgAAAAKMTIvMzEvMjAxNAkAAAABMAY776MvQNcIOj1e7y9A1wgmQ0lRLlRTRTo0MTgzLklRX0xUX0RFQlRfQ0FQSVRBTC5GWTIwMDkBAAAAPVcNAAIAAAAHMzYuODIyMQEIAAAABQAAAAExAQAAAAoxMzgwNDUxNjIyAwAAAAI3OQIAAAAENDE4NwQAAAABMAcAAAAJOS8yMy8yMDE5CAAAAAkzLzMxLzIwMDkJAAAAATCRjgSgL0DXCGrMIPAvQNcII0NJUS5UU0U6MzQwNy5JUV9JTlRFUkVTVF9FWFAuRlkyMDE0AQAAAIhWDQACAAAABS0zMzc1AQgAAAAFAAAAATEBAAAACjE2ODY2Mzc5OTQDAAAAAjc5AgAAAAI4MgQAAAABMAcAAAAJOS8yMy8yMDE5CAAAAAkzLzMxLzIwMTQJAAAAATDlS62pL0DXCC7OgvAvQNcIJENJUS5FTlhUQlI6U09MQi5JUV9DQVNIX0VRVUlWLkZZMjAxNAEAAADtwwUAAgAAAAQxMjUxAQgAAAAFAAAAATEBAAAACjE3ODM5MjQ2MTYDAAAAAjUwAgAAAAQxMDk2BAAAAAEwBwAAAAk5LzIzLzIwMTkIAAAACjEyLzMxLzIwMTQJAAAAATCjxCujL0DXCMMWc+8vQNcIJUNJUS5UU0U6NDE4OC5JUV9SRVRVUk5fQ0FQSVRBTC5GWTIw</t>
  </si>
  <si>
    <t>MTgBAAAANZcKAAIAAAAGNi4xOTU5AQgAAAAFAAAAATEBAAAACjE4OTQ1Njc4NTkDAAAAAjc5AgAAAAQ0MzYzBAAAAAEwBwAAAAk5LzIzLzIwMTkIAAAACTMvMzEvMjAxOAkAAAABMNlXEaAvQNcI6Ss+8C9A1wgpQ0lRLktPU0U6QTA1MTkxMC5JUV9CQVNJQ19FUFNfRVhDTC5GWTIwMTgBAAAAgRA3AAIAAAAMMTkyMjEuNTQ2MjI1AQgAAAAFAAAAATEBAAAACjE5NDgzNTEyMDADAAAAAjg1AgAAAAQzMDY0BAAAAAEwBwAAAAk5LzIzLzIwMTkIAAAACjEyLzMxLzIwMTgJAAAAATAKkMyhL0DXCHAu1e8vQNcIKUNJUS5LT1NFOkEwNTE5MTAuSVFfRElMVVRfRVBTX0lOQ0wuRlkyMDE2AQAAAIEQNwACAAAADDE3NDE3LjAwMDAxOQEIAAAABQAAAAExAQAAAAoxODc3NjI2MTU1AwAAAAI4NQIAAAABOAQAAAABMAcAAAAJOS8yMy8yMDE5CAAAAAoxMi8zMS8yMDE2CQAAAAEwFWnMoS9A1wgXObvvL0DXCA5DSVEuMC5JUV9SRS5GWQUAAAAAAAAACAAAABUoSW52YWxpZCBUaW1lIFBlcmlvZCkvG8yhL0DXCPTBD/AvQNcIJ0NJUS5OWVNFOkRELklRX1RPVEFMX0RFQlQuRlkyMDEwLi4uLkpQWQEAAAC4uQsAAgAAAAsxOTMzMjAzLjY0NQEIAAAABQAAAAExAQAAAAoxNTg3ODI5OTcwAwAAAAI3OQIAAAAENDE3MwQAAAABMAcAAAAJOS8yMy8yMDE5CAAAAAoxMi8zMS8yMDEwCQAAAAEwy7vjni9A1wjAyHbwL0DXCBxDSVEu</t>
  </si>
  <si>
    <t>RU5YVEJSOlNPTEIuSVFfQVAuRlkyMDE3AQAAAO3DBQACAAAABDEzMzABCAAAAAUAAAABMQEAAAAKMTk1MjU1MDk4NQMAAAACNTACAAAABDEwMTgEAAAAATAHAAAACTkvMjMvMjAxOQgAAAAKMTIvMzEvMjAxNwkAAAABMJoSLKMvQNcIRS2V7y9A1wgoQ0lRLkVOWFRCUjpTT0xCLklRX0dBSU5fSU5WRVNUX0NGLkZZMjAxNgEAAADtwwUAAgAAAAMtNDkBCAAAAAUAAAABMQEAAAAKMTg4MTQ4OTY3NgMAAAACNTACAAAABDIwOTAEAAAAATAHAAAACTkvMjMvMjAxOQgAAAAKMTIvMzEvMjAxNgkAAAABMKjrK6MvQNcIvG997y9A1wgiQ0lRLlRTRTo0MDYzLklRX1FVSUNLX1JBVElPLkZZMjAwOQEAAADjVw0AAgAAAAgyLjU1NDQ2NAEIAAAABQAAAAExAQAAAAoxMzgyNzYzNzMzAwAAAAI3OQIAAAAENDEyMQQAAAABMAcAAAAJOS8yMy8yMDE5CAAAAAkzLzMxLzIwMDkJAAAAATDOfhGgL0DXCDj/I/AvQNcIHENJUS5FTlhUQlI6U09MQi5JUV9BRC5GWTIwMTIBAAAA7cMFAAIAAAAGLTEwNjU1AQgAAAAFAAAAATEBAAAACjE2NjcwNzc1MzMDAAAAAjUwAgAAAAQxMDc1BAAAAAEwBwAAAAk5LzIzLzIwMTkIAAAACjEyLzMxLzIwMTIJAAAAATCaEiyjL0DXCEb1ae8vQNcIJkNJUS5UU0U6NDAwNS5JUV9ORVRfREVCVF9FQklUREEuRlkyMDEzAQAAALe4CwACAAAACDUuNjAyMzQ2AQgAAAAFAAAAATEBAAAACjE2MjM3ODM2</t>
  </si>
  <si>
    <t>MjkDAAAAAjc5AgAAAAQ0MTkzBAAAAAEwBwAAAAk5LzIzLzIwMTkIAAAACTMvMzEvMjAxMwkAAAABMKMaEqAvQNcI6WIq8C9A1wgsQ0lRLlRTRTo0MDA1LklRX05FVF9ERUJUX0VCSVREQV9DQVBFWC5GWTIwMTYBAAAAt7gLAAIAAAAIMy4yMDk0MzMBCAAAAAUAAAABMQEAAAAKMTc5NzMxNTQzOAMAAAACNzkCAAAABTIzMzE0BAAAAAEwBwAAAAk5LzIzLzIwMTkIAAAACTMvMzEvMjAxNgkAAAABMF9oBKAvQNcICosq8C9A1wgnQ0lRLlRTRTozNDAyLklRX0VCSVREQV9DQVBFWF9JTlQuRlkyMDE2AQAAALhVDQACAAAACTI0LjY1MzgzMQEIAAAABQAAAAExAQAAAAoxNzk5MjQzNDI0AwAAAAI3OQIAAAAENDE5MQQAAAABMAcAAAAJOS8yMy8yMDE5CAAAAAkzLzMxLzIwMTYJAAAAATAgRMOgL0DXCFExEvAvQNcIJUNJUS5LT1NFOkEwNTE5MTAuSVFfQ0FTSF9UQVhFUy5GWTIwMDgBAAAAgRA3AAMAAAAAAOmkE6IvQNcIDlvM7y9A1wgeQ0lRLkVOWFRCUjpTT0xCLklRX0dQUEUuRlkyMDA4AQAAAO3DBQACAAAABTExMTMwAQgAAAAFAAAAATEBAAAACjEzNjY5NTI5MjUDAAAAAjUwAgAAAAQxMTY5BAAAAAEwBwAAAAk5LzIzLzIwMTkIAAAACjEyLzMxLzIwMDgJAAAAATC8nSujL0DXCA2Fde8vQNcILkNJUS5LT1NFOkEwNTE5MTAuSVFfVEVWX0VCSVREQS4yMDAwLjIwMTEvMDMvMzEBAAAAgRA3AAIAAAAIOS4xMDE0</t>
  </si>
  <si>
    <t>OTUBBwAAAAUAAAABMQEAAAAKMTQzNjI2OTE3NwMAAAABMAIAAAAGMTAwMDMwBAAAAAEwBwAAAAkzLzMxLzIwMTEIAAAACTMvMzEvMjAxMbCGPMcvQNcIjDiH8C9A1wgcQ0lRLlNFSEs6Mzg2LklRX0RBX0NGLkZZMjAxNgEAAABzKAgAAgAAAAYxMTcxNjUBCAAAAAUAAAABMQEAAAAKMTg4NzIyODUzNgMAAAACMzICAAAABDIxNjAEAAAAATAHAAAACTkvMjMvMjAxOQgAAAAKMTIvMzEvMjAxNgkAAAABMBWv76MvQNcIX1hp7y9A1wgpQ0lRLkVOWFRCUjpTT0xCLklRX0ZJTElOR19DVVJSRU5DWS5GWTIwMTUBAAAA7cMFAAMAAAADRVVSAKjrK6MvQNcIx0h97y9A1wgoQ0lRLlNFSEs6Mzg2LklRX0RFRl9UQVhfQVNTRVRTX0xULkZZMjAxOAEAAABzKAgAAgAAAAUyMTY5NAEIAAAABQAAAAExAQAAAAoxOTUxMDM4NjU0AwAAAAIzMgIAAAAEMTAyNgQAAAABMAcAAAAJOS8yMy8yMDE5CAAAAAoxMi8zMS8yMDE4CQAAAAEwAP3voy9A1whQhoPvL0DXCCZDSVEuU0VISzozODYuSVFfT1RIRVJfTFRfQVNTRVRTLkZZMjAxMAEAAABzKAgAAgAAAAUxNjM1MAEIAAAABQAAAAExAQAAAAoxNTgzNjI4MTQzAwAAAAIzMgIAAAAEMTA2MAQAAAABMAcAAAAJOS8yMy8yMDE5CAAAAAoxMi8zMS8yMDEwCQAAAAEwl3U/pC9A1wjT6FHvL0DXCC9DSVEuS09TRTpBMDUxOTEwLklRX01JTk9SSVRZX0lOVEVSRVNUX0lTLkZZMjAwOQEA</t>
  </si>
  <si>
    <t>AACBEDcAAgAAAAYtMzA2NTEBCAAAAAUAAAABMQEAAAAKMTQ0MDI3NzExMgMAAAACODUCAAAAAjgzBAAAAAEwBwAAAAk5LzIzLzIwMTkIAAAACjEyLzMxLzIwMDkJAAAAATDppBOiL0DXCFhUx+8vQNcIKENJUS5FTlhUQlI6U09MQi5JUV9ESUxVVF9FUFNfRVhDTC5GWTIwMTcBAAAA7cMFAAIAAAAENy45MgEIAAAABQAAAAExAQAAAAoxOTUyNTUwOTg1AwAAAAI1MAIAAAADMTQyBAAAAAEwBwAAAAk5LzIzLzIwMTkIAAAACjEyLzMxLzIwMTcJAAAAATCaEiyjL0DXCAO4eO8vQNcIKENJUS5LT1NFOkEwNTE5MTAuSVFfSU1QQUlSTUVOVF9HVy5GWTIwMTEBAAAAgRA3AAMAAAAAAMfyE6IvQNcIpB3N7y9A1wgsQ0lRLkRCOkJBUy5JUV9PVEhFUl9GSU5BTkNFX0FDVF9TVVBQTC5GWTIwMTEBAAAAatcFAAIAAAAELTQyNQEIAAAABQAAAAExAQAAAAoxNTg5NDM1ODA0AwAAAAI1MAIAAAAEMjA1MAQAAAABMAcAAAAJOS8yMy8yMDE5CAAAAAoxMi8zMS8yMDExCQAAAAEwcWLQoi9A1whdLY7vL0DXCCdDSVEuU0VISzozODYuSVFfTkVUX0lOVEVSRVNUX0VYUC5GWTIwMTcBAAAAcygIAAIAAAAFLTE2MzABCAAAAAUAAAABMQEAAAAKMTk1MTAzODY0MAMAAAACMzICAAAAAzM2OAQAAAABMAcAAAAJOS8yMy8yMDE5CAAAAAoxMi8zMS8yMDE3CQAAAAEwFa/voy9A1whgf2nvL0DXCCBDSVEuVFNFOjQwMDUuSVFfTklfTUFS</t>
  </si>
  <si>
    <t>R0lOLkZZMjAwOQEAAAC3uAsAAgAAAActMy4zMDg1AQgAAAAFAAAAATEBAAAACjEzNzk0NjU0NzcDAAAAAjc5AgAAAAQ0MDk0BAAAAAEwBwAAAAk5LzIzLzIwMTkIAAAACTMvMzEvMjAwOQkAAAABMK/zEaAvQNcIs7sf8C9A1wgjQ0lRLktPU0U6QTA1MTkxMC5JUV9UUkVBU1VSWS5GWTIwMDgBAAAAgRA3AAIAAAAGLTE0OTU2AQgAAAAFAAAAATEBAAAACjEzNjUxNzE4OTIDAAAAAjg1AgAAAAQxMjQ4BAAAAAEwBwAAAAk5LzIzLzIwMTkIAAAACjEyLzMxLzIwMDgJAAAAATD9fROiL0DXCBRgwu8vQNcIJENJUS5TRUhLOjM4Ni5JUV9DVVJSRU5UX1JBVElPLkZZMjAxNQEAAABzKAgAAgAAAAgwLjcyMDkwMwEIAAAABQAAAAExAQAAAAoxODg3MjI4NTMzAwAAAAIzMgIAAAAENDAzMAQAAAABMAcAAAAJOS8yMy8yMDE5CAAAAAoxMi8zMS8yMDE1CQAAAAEw1HWjny9A1wiBU0XwL0DXCCxDSVEuU0VISzozODYuSVFfREVCVF9FUVVJVl9PUEVSX0xFQVNFLkZZMjAxOAEAAABzKAgAAgAAAAYxMTg1MjgBCAAAAAUAAAABMQEAAAAKMTk1MTAzODY1NAMAAAACMzICAAAABTIxNjcxBAAAAAEwBwAAAAk5LzIzLzIwMTkIAAAACjEyLzMxLzIwMTgJAAAAATAA/e+jL0DXCH8xcO8vQNcIHkNJUS5TRUhLOjM4Ni5JUV9TVF9ERUJULkZZMjAwOAEAAABzKAgAAgAAAAU4OTQxNQEIAAAABQAAAAExAQAAAAoxNjM3MjE0NDIwAwAA</t>
  </si>
  <si>
    <t>AAIzMgIAAAAEMTA0NgQAAAABMAcAAAAJOS8yMy8yMDE5CAAAAAoxMi8zMS8yMDA4CQAAAAEwiSc/pC9A1wgzplvvL0DXCCpDSVEuRU5YVEJSOlNPTEIuSVFfTkVUX0lOVEVSRVNUX0VYUC5GWTIwMDgBAAAA7cMFAAIAAAACLTYBCAAAAAUAAAABMQEAAAAKMTM2Njk1MjkyNQMAAAACNTACAAAAAzM2OAQAAAABMAcAAAAJOS8yMy8yMDE5CAAAAAoxMi8zMS8yMDA4CQAAAAEw53Hwoy9A1wjpG3/vL0DXCChDSVEuVFNFOjQxODguSVFfVE9UQUxfREVCVF9FQklUREEuRlkyMDE0AQAAADWXCgACAAAACDQuOTAwNjQyAQgAAAAFAAAAATEBAAAACjE2ODYxMDM2MjkDAAAAAjc5AgAAAAQ0MTkyBAAAAAEwBwAAAAk5LzIzLzIwMTkIAAAACTMvMzEvMjAxNAkAAAABMOowEaAvQNcIwmIj8C9A1wgiQ0lRLlRTRTo0MDYzLklRX0VCSVRfTUFSR0lOLkZZMjAxMwEAAADjVw0AAgAAAAcxNS4zMTUyAQgAAAAFAAAAATEBAAAACjE2MjU0NTc3MDcDAAAAAjc5AgAAAAQ0MDUzBAAAAAEwBwAAAAk5LzIzLzIwMTkIAAAACTMvMzEvMjAxMwkAAAABMMWlEaAvQNcIKysp8C9A1wgpQ0lRLkVOWFRCUjpTT0xCLklRX0lOVkVTVF9MT0FOU19DRi5GWTIwMDcBAAAA7cMFAAIAAAADLTQ2AQgAAAAFAAAAATEBAAAACTgxNDIyNTIyNgMAAAACNTACAAAABDIwMzIEAAAAATAHAAAACTkvMjMvMjAxOQgAAAAKMTIvMzEvMjAwNwkAAAABMAlL</t>
  </si>
  <si>
    <t>8KMvQNcIwMh57y9A1wgeQ0lRLkRCOkJBUy5JUV9QQVJUX1RJTUUuRlkyMDEyAQAAAGrXBQADAAAAAABditCiL0DXCAFrou8vQNcIJUNJUS5TRUhLOjM4Ni5JUV9MVF9ERUJUX1JFUEFJRC5GWTIwMTABAAAAcygIAAIAAAAHLTcwMzgwNAEIAAAABQAAAAExAQAAAAoxNTgzNjI4MTQzAwAAAAIzMgIAAAAEMjAzNgQAAAABMAcAAAAJOS8yMy8yMDE5CAAAAAoxMi8zMS8yMDEwCQAAAAEwl3U/pC9A1wjHNlLvL0DXCDRDSVEuRU5YVEJSOlNPTEIuSVFfQ0hBTkdFX05FVF9XT1JLSU5HX0NBUElUQUwuRlkyMDA4AQAAAO3DBQACAAAABC0yNDEBCAAAAAUAAAABMQEAAAAKMTM2Njk1MjkyNQMAAAACNTACAAAABDQ0MjEEAAAAATAHAAAACTkvMjMvMjAxOQgAAAAKMTIvMzEvMjAwOAkAAAABMLydK6MvQNcI2dN17y9A1wgoQ0lRLkVOWFRCUjpTT0xCLklRX1BSRUZfRElWX09USEVSLkZZMjAxMwEAAADtwwUAAwAAAAAAmhIsoy9A1wiUMXfvL0DXCBlDSVEuMC5JUV9DQVNIX0lOVEVSRVNULkZZBQAAAAAAAAAIAAAAFShJbnZhbGlkIFRpbWUgUGVyaW9kKS8bzKEvQNcINqUL8C9A1wghQ0lRLlNFSEs6Mzg2LklRX0VCSVREQV9JTlQuRlkyMDExAQAAAHMoCAACAAAACTE4LjU0Nzg4NAEIAAAABQAAAAExAQAAAAoxNTk2NDMwNTQzAwAAAAIzMgIAAAAENDE5MAQAAAABMAcAAAAJOS8yMy8yMDE5CAAAAAoxMi8zMS8yMDEx</t>
  </si>
  <si>
    <t>CQAAAAEw1HWjny9A1whbekzwL0DXCClDSVEuVFNFOjM0MDIuSVFfVE9UQUxfREVCVF9DQVBJVEFMLkZZMjAxMAEAAAC4VQ0AAgAAAAc1NC44MzUxAQgAAAAFAAAAATEBAAAACjEzODAyODY5NDYDAAAAAjc5AgAAAAQ0MTg2BAAAAAEwBwAAAAk5LzIzLzIwMTkIAAAACTMvMzEvMjAxMAkAAAABMDz2wqAvQNcIRWD07y9A1wgfQ0lRLkRCOkJBUy5JUV9DQVNIX0ZJTkFOLkZZMjAxNwEAAABq1wUAAgAAAAMzOTQBCAAAAAUAAAABMQEAAAAKMTk0NzQwMzAzOQMAAAACNTACAAAABDIwMDQEAAAAATAHAAAACTkvMjMvMjAxOQgAAAAKMTIvMzEvMjAxNwkAAAABMPbqHaIvQNcIS76u7y9A1wgvQ0lRLlNFSEs6Mzg2LklRX0lNUFVUX09QRVJfTEVBU0VfSU5UX0VYUC5GWTIwMTEBAAAAcygIAAIAAAAKNDA5Ni42MTk1NgEIAAAABQAAAAExAQAAAAoxNTk2NDMwNTQzAwAAAAIzMgIAAAAFMjE2NzIEAAAAATAHAAAACTkvMjMvMjAxOQgAAAAKMTIvMzEvMjAxMQkAAAABMJd1P6QvQNcIUzFi7y9A1wghQ0lRLlRTRTozNDA3LklRX1NHQV9NQVJHSU4uRlkyMDEwAQAAAIhWDQACAAAABzE2LjA3NDIBCAAAAAUAAAABMQEAAAAKMTM4Mjc2MzM3MAMAAAACNzkCAAAABDQzNzUEAAAAATAHAAAACTkvMjMvMjAxOQgAAAAJMy8zMS8yMDEwCQAAAAEwfPv6oC9A1wgO1AHwL0DXCC5DSVEuVFNFOjQwMDUuSVFfVE9UQUxfREVCVF9F</t>
  </si>
  <si>
    <t>QklUREFfQ0FQRVguRlkyMDEwAQAAALe4CwACAAAACTIwLjc3MTc0NgEIAAAABQAAAAExAQAAAAoxMzc5NDY1MzE3AwAAAAI3OQIAAAAFMjMzMTMEAAAAATAHAAAACTkvMjMvMjAxOQgAAAAJMy8zMS8yMDEwCQAAAAEwr/MRoC9A1wiV3RrwL0DXCCBDSVEuREI6QkFTLklRX0FTU0VUX1RVUk5TLkZZMjAwNwEAAABq1wUAAgAAAAgxLjI1ODUzMgEIAAAABQAAAAExAQAAAAk4MDU0MjA5NjQDAAAAAjUwAgAAAAQ0MTc3BAAAAAEwBwAAAAk5LzIzLzIwMTkIAAAACjEyLzMxLzIwMDcJAAAAATD4zqafL0DXCLOEVvAvQNcIJUNJUS5UU0U6NDAwNS5JUV9MVF9ERUJUX0VRVUlUWS5GWTIwMDkBAAAAt7gLAAIAAAAHNjEuNDg0NQEIAAAABQAAAAExAQAAAAoxMzc5NDY1NDc3AwAAAAI3OQIAAAAENDA4NQQAAAABMAcAAAAJOS8yMy8yMDE5CAAAAAkzLzMxLzIwMDkJAAAAATCv8xGgL0DXCEAPJfAvQNcIH0NJUS5TRUhLOjM4Ni5JUV9UT1RBTF9DQS5GWTIwMTEBAAAAcygIAAIAAAAGMzQyNzU1AQgAAAAFAAAAATEBAAAACjE1OTY0MzA1NDMDAAAAAjMyAgAAAAQxMDA4BAAAAAEwBwAAAAk5LzIzLzIwMTkIAAAACjEyLzMxLzIwMTEJAAAAATCXdT+kL0DXCFMxYu8vQNcIGUNJUS5TRUhLOjM4Ni5JUV9SRS5GWTIwMTgBAAAAcygIAAIAAAAGNTE4Nzg3AQgAAAAFAAAAATEBAAAACjE5NTEwMzg2NTQDAAAAAjMyAgAAAAQx</t>
  </si>
  <si>
    <t>MjIyBAAAAAEwBwAAAAk5LzIzLzIwMTkIAAAACjEyLzMxLzIwMTgJAAAAATAA/e+jL0DXCJzHZO8vQNcIIkNJUS5FTlhUQlI6U09MQi5JUV9BUl9UVVJOUy5GWTIwMTIBAAAA7cMFAAIAAAAINS4yOTk4OTkBCAAAAAUAAAABMQEAAAAKMTY2NzA3NzUzMwMAAAACNTACAAAABDQwMDEEAAAAATAHAAAACTkvMjMvMjAxOQgAAAAKMTIvMzEvMjAxMgkAAAABMPKnpp8vQNcIORVG8C9A1wghQ0lRLlNFSEs6Mzg2LklRX0NBU0hfRklOQU4uRlkyMDE4AQAAAHMoCAACAAAABy0xMTEyNjABCAAAAAUAAAABMQEAAAAKMTk1MTAzODY1NAMAAAACMzICAAAABDIwMDQEAAAAATAHAAAACTkvMjMvMjAxOQgAAAAKMTIvMzEvMjAxOAkAAAABMPYj8KMvQNcIOq2D7y9A1wgZQ0lRLkRCOkJBUy5JUV9DT0dTLkZZMjAxOAEAAABq1wUAAgAAAAU0NDU2NQEIAAAABQAAAAExAQAAAAoxOTQ3NDAzMDUwAwAAAAI1MAIAAAACMzQEAAAAATAHAAAACTkvMjMvMjAxOQgAAAAKMTIvMzEvMjAxOAkAAAABMPARHqIvQNcI0zet7y9A1wguQ0lRLlRTRTozNDAyLklRX1RPVEFMX0RFQlRfRUJJVERBX0NBUEVYLkZZMjAwOQEAAAC4VQ0AAgAAAAkzMS4xMDYyMzkBCAAAAAUAAAABMQEAAAAKMTM4MDI4NjkxNwMAAAACNzkCAAAABTIzMzEzBAAAAAEwBwAAAAk5LzIzLzIwMTkIAAAACTMvMzEvMjAwOQkAAAABMDz2wqAvQNcIewD57y9A1wgoQ0lR</t>
  </si>
  <si>
    <t>LlRTRTo0MDA1LklRX1RPVEFMX0RFQlRfRUJJVERBLkZZMjAxOAEAAAC3uAsAAgAAAAgyLjgyMzM3NQEIAAAABQAAAAExAQAAAAoxODk0MDg0NzUwAwAAAAI3OQIAAAAENDE5MgQAAAABMAcAAAAJOS8yMy8yMDE5CAAAAAkzLzMxLzIwMTgJAAAAATBfaASgL0DXCE/SJfAvQNcII0NJUS5EQjpCQVMuSVFfQ0FTSF9TVF9JTlZFU1QuRlkyMDE4AQAAAGrXBQACAAAABDM0MjQBCAAAAAUAAAABMQEAAAAKMTk0NzQwMzA1MAMAAAACNTACAAAABDEwMDIEAAAAATAHAAAACTkvMjMvMjAxOQgAAAAKMTIvMzEvMjAxOAkAAAABMPARHqIvQNcIPnXB7y9A1wgkQ0lRLlNFSEs6Mzg2LklRX0NVUlJFTlRfUkFUSU8uRlkyMDEzAQAAAHMoCAACAAAACDAuNjUyMzE4AQgAAAAFAAAAATEBAAAACjE3ODcxOTk3MTQDAAAAAjMyAgAAAAQ0MDMwBAAAAAEwBwAAAAk5LzIzLzIwMTkIAAAACjEyLzMxLzIwMTMJAAAAATDUdaOfL0DXCNPoTvAvQNcILkNJUS5UU0U6MzQwMi5JUV9UT1RBTF9ERUJUX0VCSVREQV9DQVBFWC5GWTIwMTcBAAAAuFUNAAIAAAAINi44ODg3MjYBCAAAAAUAAAABMQEAAAAKMTg0ODU4MTAzOQMAAAACNzkCAAAABTIzMzEzBAAAAAEwBwAAAAk5LzIzLzIwMTkIAAAACTMvMzEvMjAxNwkAAAABMCBEw6AvQNcIvxH67y9A1wgiQ0lRLlNFSEs6Mzg2LklRX0xFVkVSRURfRkNGLkZZMjAxNQEAAABzKAgAAgAAAAgz</t>
  </si>
  <si>
    <t>NjczMy4yNQEIAAAABQAAAAExAQAAAAoxODg3MjI4NTMzAwAAAAIzMgIAAAAENDQyMgQAAAABMAcAAAAJOS8yMy8yMDE5CAAAAAoxMi8zMS8yMDE1CQAAAAEwIIjvoy9A1wiDC2nvL0DXCC5DSVEuS09TRTpBMDUxOTEwLklRX0NVUlJFTlRfUE9SVF9MRUFTRVMuRlkyMDA5AQAAAIEQNwACAAAABDE2NTkBCAAAAAUAAAABMQEAAAAKMTQ0MDI3NzExMgMAAAACODUCAAAABDEwOTAEAAAAATAHAAAACTkvMjMvMjAxOQgAAAAKMTIvMzEvMjAwOQkAAAABMOmkE6IvQNcIXnzH7y9A1wgvQ0lRLkRCOkJBUy5JUV9DSEFOR0VfTkVUX1dPUktJTkdfQ0FQSVRBTC5GWTIwMTgBAAAAatcFAAIAAAAFMTA3MDEBCAAAAAUAAAABMQEAAAAKMTk0NzQwMzA1MAMAAAACNTACAAAABDQ0MjEEAAAAATAHAAAACTkvMjMvMjAxOQgAAAAKMTIvMzEvMjAxOAkAAAABMPARHqIvQNcIAeqz7y9A1wgmQ0lRLkVOWFRCUjpTT0xCLklRX0RJTFVUX1dFSUdIVC5GWTIwMTABAAAA7cMFAAIAAAAGODEuNDk5AKPEK6MvQNcIKQaA7y9A1wgjQ0lRLkVOWFRCUjpTT0xCLklRX1NHQV9TVVBQTC5GWTIwMTIBAAAA7cMFAAIAAAAEMTA3NgEIAAAABQAAAAExAQAAAAoxNjY3MDc3NTMzAwAAAAI1MAIAAAADMTAyBAAAAAEwBwAAAAk5LzIzLzIwMTkIAAAACjEyLzMxLzIwMTIJAAAAATCaEiyjL0DXCMHIgO8vQNcIJ0NJUS5OWVNFOkRELklRX1RPVEFM</t>
  </si>
  <si>
    <t>X0RFQlRfRUJJVERBLkZZMjAxNwEAAAC4uQsAAgAAAAgzLjIzNTY4NQEIAAAABQAAAAExAQAAAAoxOTQ0MzM1NjY0AwAAAAMxNjACAAAABDQxOTIEAAAAATAHAAAACTkvMjMvMjAxOQgAAAAKMTIvMzEvMjAxNwkAAAABMFNRBaAvQNcIjswn8C9A1wgxQ0lRLkRCOkJBUy5JUV9DSEFOR0VfT1RIRVJfTkVUX09QRVJfQVNTRVRTLkZZMjAxMwEAAABq1wUAAgAAAAQtOTY0AQgAAAAFAAAAATEBAAAACjE3MjEwNjkxOTYDAAAAAjUwAgAAAAQyMDQ1BAAAAAEwBwAAAAk5LzIzLzIwMTkIAAAACjEyLzMxLzIwMTMJAAAAATBisdCiL0DXCJAQg+8vQNcIJENJUS5EQjpCQVMuSVFfTE9BTlNfUkVDRUlWX0xULkZZMjAwOAEAAABq1wUAAgAAAAM0MDEBCAAAAAUAAAABMQEAAAAKMTMzOTIyOTIzMgMAAAACNTACAAAABDEwNTAEAAAAATAHAAAACTkvMjMvMjAxOQgAAAAKMTIvMzEvMjAwOAkAAAABMA0azqIvQNcIlXqq7y9A1wgiQ0lRLlRTRTo0MTgzLklRX0FTU0VUX1RVUk5TLkZZMjAxOQEAAAA9Vw0AAgAAAAgxLjAwNzAwOAEIAAAABQAAAAExAQAAAAoxOTY5NjAxMjI4AwAAAAI3OQIAAAAENDE3NwQAAAABMAcAAAAJOS8yMy8yMDE5CAAAAAkzLzMxLzIwMTkJAAAAATBoAwWgL0DXCH/CK/AvQNcII0NJUS5UU0U6NDE4OC5JUV9UT1RBTF9FUVVJVFkuRlkyMDA3AQAAADWXCgACAAAABjc1ODc1MgEIAAAABQAAAAExAQAA</t>
  </si>
  <si>
    <t>AAk2NTkyNzA1MDUDAAAAAjc5AgAAAAQxMjc1BAAAAAEwBwAAAAk5LzIzLzIwMTkIAAAACTMvMzEvMjAwNwkAAAABMKaRpZ0vQNcISRB58C9A1wgeQ0lRLlNFSEs6Mzg2LklRX1pfU0NPUkUuRlkyMDEzAQAAAHMoCAACAAAACDMuMDQ5OTIzAQgAAAAFAAAAATEBAAAACjE3ODcxOTk3MTQDAAAAAjMyAgAAAAYxMDAxMjMEAAAAATAHAAAACTkvMjMvMjAxOQgAAAAKMTIvMzEvMjAxMwkAAAABMNR1o58vQNcI0ppH8C9A1wgfQ0lRLkRCOkJBUy5JUV9FQklUREFfSU5ULkZZMjAxMAEAAABq1wUAAgAAAAkxNC4xMzcwMTkBCAAAAAUAAAABMQEAAAAKMTUyNTAzNDE3MwMAAAACNTACAAAABDQxOTAEAAAAATAHAAAACTkvMjMvMjAxOQgAAAAKMTIvMzEvMjAxMAkAAAABMPjOpp8vQNcIHBxZ8C9A1wgbQ0lRLlRTRTozNDA3LklRX0NPR1MuRlkyMDA0AQAAAIhWDQACAAAABjkyNDIwNgEIAAAABQAAAAExAQAAAAkxNjgxNTczNDQDAAAAAjc5AgAAAAIzNAQAAAABMAcAAAAJOS8yMy8yMDE5CAAAAAkzLzMxLzIwMDQJAAAAATCzCeSeL0DXCK7plPAvQNcIJkNJUS5UU0U6NDE4OC5JUV9ORVRfREVCVF9FQklUREEuRlkyMDE2AQAAADWXCgACAAAACDIuMTM3MDk0AQgAAAAFAAAAATEBAAAACjE3OTg1ODcxMjgDAAAAAjc5AgAAAAQ0MTkzBAAAAAEwBwAAAAk5LzIzLzIwMTkIAAAACTMvMzEvMjAxNgkAAAABMNlXEaAvQNcI</t>
  </si>
  <si>
    <t>lJoy8C9A1wghQ0lRLlRTRTo0MTgzLklRX1NHQV9NQVJHSU4uRlkyMDE1AQAAAD1XDQACAAAABzEwLjc3NDMBCAAAAAUAAAABMQEAAAAKMTc0NDk0NjM0MAMAAAACNzkCAAAABDQzNzUEAAAAATAHAAAACTkvMjMvMjAxOQgAAAAJMy8zMS8yMDE1CQAAAAEwf7UEoC9A1wj7bibwL0DXCBxDSVEuREI6QkFTLklRX1JBV19JTlYuRlkyMDExAQAAAGrXBQACAAAABDI5MjIBCAAAAAUAAAABMQEAAAAKMTU4OTQzNTgwNAMAAAACNTACAAAABDMxNzEEAAAAATAHAAAACTkvMjMvMjAxOQgAAAAKMTIvMzEvMjAxMQkAAAABMHFi0KIvQNcIItqr7y9A1wgkQ0lRLkVOWFRCUjpTT0xCLklRX0VBUk5JTkdfQ08uRlkyMDEyAQAAAO3DBQACAAAAAzU3OQEIAAAABQAAAAExAQAAAAoxNjY3MDc3NTMzAwAAAAI1MAIAAAABNwQAAAABMAcAAAAJOS8yMy8yMDE5CAAAAAoxMi8zMS8yMDEyCQAAAAEwmhIsoy9A1wgtwm3vL0DXCBxDSVEuRU5YVEJSOlNPTEIuSVFfUkUuRlkyMDA4AQAAAO3DBQACAAAABDM5OTQBCAAAAAUAAAABMQEAAAAKMTM2Njk1MjkyNQMAAAACNTACAAAABDEyMjIEAAAAATAHAAAACTkvMjMvMjAxOQgAAAAKMTIvMzEvMjAwOAkAAAABMLydK6MvQNcIV8mH7y9A1wgiQ0lRLkVOWFRCUjpTT0xCLklRX0FSX1RVUk5TLkZZMjAxNAEAAADtwwUAAgAAAAg3LjQzMDMzOAEIAAAABQAAAAExAQAAAAoxNzgzOTI0NjE2</t>
  </si>
  <si>
    <t>AwAAAAI1MAIAAAAENDAwMQQAAAABMAcAAAAJOS8yMy8yMDE5CAAAAAoxMi8zMS8yMDE0CQAAAAEw8qemny9A1wi3IFDwL0DXCCpDSVEuVFNFOjQxODMuSVFfVEVWX0VCSVREQS4yMDAwLjIwMTYvMDMvMzEBAAAAPVcNAAIAAAAHNy41NjE3NAEHAAAABQAAAAExAQAAAAoxNzc2NTg0Mzc1AwAAAAEwAgAAAAYxMDAwMzAEAAAAATAHAAAACTMvMzEvMjAxNggAAAAJMy8zMS8yMDE2F8U7xy9A1wjCin7wL0DXCCJDSVEuREI6QkFTLklRX1VOTEVWRVJFRF9GQ0YuRlkyMDE4AQAAAGrXBQACAAAACS04MzQzLjEyNQEIAAAABQAAAAExAQAAAAoxOTQ3NDAzMDUwAwAAAAI1MAIAAAAENDQyMwQAAAABMAcAAAAJOS8yMy8yMDE5CAAAAAoxMi8zMS8yMDE4CQAAAAEw8BEeoi9A1wi5orjvL0DXCCJDSVEuREI6QkFTLklRX0lNUEFJUk1FTlRfR1cuRlkyMDE3AQAAAGrXBQADAAAAAAD26h2iL0DXCHLVyu8vQNcIKENJUS5FTlhUQlI6U09MQi5JUV9EQVlTX1NBTEVTX09VVC5GWTIwMTABAAAA7cMFAAIAAAAJOTIuNjEyNTQ1AQgAAAAFAAAAATEBAAAACjE1MzMyNTAxMDEDAAAAAjUwAgAAAAQ0MDQyBAAAAAEwBwAAAAk5LzIzLzIwMTkIAAAACjEyLzMxLzIwMTAJAAAAATDyp6afL0DXCPd+Q/AvQNcIIkNJUS5UU0U6MzQwMi5JUV9FQklUX01BUkdJTi5GWTIwMDgBAAAAuFUNAAIAAAAGNi4wMDIyAQgAAAAFAAAAATEBAAAA</t>
  </si>
  <si>
    <t>CjEwNTc4ODgyNjIDAAAAAjc5AgAAAAQ0MDUzBAAAAAEwBwAAAAk5LzIzLzIwMTkIAAAACTMvMzEvMjAwOAkAAAABMDz2wqAvQNcIEooH8C9A1wgzQ0lRLlRTRTozNDA3LklRX0NIQU5HRV9PVEhFUl9ORVRfT1BFUl9BU1NFVFMuRlkyMDA1AQAAAIhWDQACAAAABTIwOTc2AQgAAAAFAAAAATEBAAAACTM1ODgwNDA2OAMAAAACNzkCAAAABDIwNDUEAAAAATAHAAAACTkvMjMvMjAxOQgAAAAJMy8zMS8yMDA1CQAAAAEwwg2Qni9A1whTepLwL0DXCCdDSVEuVFNFOjM0MDEuSVFfVE9UQUxfUkVWLkZZMjAxMi4uLi5KUFkBAAAAwlUNAAIAAAAGODU0MzcwAQgAAAAFAAAAATEBAAAACjE1NTQ5NTA4MzYDAAAAAjc5AgAAAAIyOAQAAAABMAcAAAAJOS8yMy8yMDE5CAAAAAkzLzMxLzIwMTIJAAAAATCHataeL0DXCCmQbvAvQNcIH0NJUS5EQjpCQVMuSVFfRUFSTklOR19DTy5GWTIwMTUBAAAAatcFAAIAAAAENDMwMQEIAAAABQAAAAExAQAAAAoxODI5MjgyNjU0AwAAAAI1MAIAAAABNwQAAAABMAcAAAAJOS8yMy8yMDE5CAAAAAoxMi8zMS8yMDE1CQAAAAEwKcMdoi9A1wjKrbvvL0DXCCxDSVEuRU5YVEJSOlNPTEIuSVFfREFZU19JTlZFTlRPUllfT1VULkZZMjAxNAEAAADtwwUAAgAAAAk2MS41MTE2MjUBCAAAAAUAAAABMQEAAAAKMTc4MzkyNDYxNgMAAAACNTACAAAABDQwMzUEAAAAATAHAAAACTkvMjMvMjAxOQgA</t>
  </si>
  <si>
    <t>AAAKMTIvMzEvMjAxNAkAAAABMPKnpp8vQNcIEE1V8C9A1wgtQ0lRLlRTRTo0MDA1LklRX0NBU0hfQ09OVkVSU0lPTi5GWTIwMTAuLi4uSlBZAQAAALe4CwACAAAACTEyNi40NDQwMwEIAAAABQAAAAExAQAAAAoxMzc5NDY1MzE3AwAAAAI3OQIAAAAENDE4NAQAAAABMAcAAAAJOS8yMy8yMDE5CAAAAAkzLzMxLzIwMTAJAAAAATC+4uOeL0DXCPfScvAvQNcIGkNJUS5EQjpCQVMuSVFfQ0FQRVguRlkyMDE1AQAAAGrXBQACAAAABS01ODEyAQgAAAAFAAAAATEBAAAACjE4MjkyODI2NTQDAAAAAjUwAgAAAAQyMDIxBAAAAAEwBwAAAAk5LzIzLzIwMTkIAAAACjEyLzMxLzIwMTUJAAAAATApwx2iL0DXCHSMwO8vQNcIKUNJUS5UU0U6MzQwMS5JUV9EQVlTX0lOVkVOVE9SWV9PVVQuRlkyMDA5AQAAAMJVDQACAAAACTcyLjE1Nzk0NQEIAAAABQAAAAExAQAAAAoxMzgyNTA1MzAwAwAAAAI3OQIAAAAENDAzNQQAAAABMAcAAAAJOS8yMy8yMDE5CAAAAAkzLzMxLzIwMDkJAAAAATAgRMOgL0DXCFalEvAvQNcIIkNJUS5UU0U6NDA2My5JUV9RVUlDS19SQVRJTy5GWTIwMTkBAAAA41cNAAIAAAAIMy41MDQ5OTQBCAAAAAUAAAABMQEAAAAKMTk3MDIxMzAxNgMAAAACNzkCAAAABDQxMjEEAAAAATAHAAAACTkvMjMvMjAxOQgAAAAJMy8zMS8yMDE5CQAAAAEwuMwRoC9A1wiAwjnwL0DXCCBDSVEuU0VISzozODYuSVFfQlVJ</t>
  </si>
  <si>
    <t>TERJTkdTLkZZMjAxNAEAAABzKAgAAwAAAAAABjvvoy9A1whblVPvL0DXCB1DSVEuS09TRTpBMDUxOTEwLklRX0dXLkZZMjAxNQEAAACBEDcAAgAAAAYxNDM1OTkBCAAAAAUAAAABMQEAAAAKMTgzMTY0NDE2NwMAAAACODUCAAAABDExNzEEAAAAATAHAAAACTkvMjMvMjAxOQgAAAAKMTIvMzEvMjAxNQkAAAABMCBCzKEvQNcIWTPo7y9A1wgnQ0lRLkVOWFRCUjpTT0xCLklRX0NPTU1PTl9ESVZfQ0YuRlkyMDA4AQAAAO3DBQACAAAABC0yNDABCAAAAAUAAAABMQEAAAAKMTM2Njk1MjkyNQMAAAACNTACAAAABDIwNzQEAAAAATAHAAAACTkvMjMvMjAxOQgAAAAKMTIvMzEvMjAwOAkAAAABMLydK6MvQNcIAu+H7y9A1wgrQ0lRLlRTRTozNDA3LklRX0RFRl9UQVhfTElBQl9DVVJSRU5ULkZZMjAwMQEAAACIVg0AAgAAAAE4AQgAAAAFAAAAATEBAAAACTE0NTIyOTM1NgMAAAACNzkCAAAABDExMTkEAAAAATAHAAAACTkvMjMvMjAxOQgAAAAJMy8zMS8yMDAxCQAAAAEw0eaPni9A1wjn9ZfwL0DXCCdDSVEuS09TRTpBMDUxOTEwLklRX0JBU0lDX1dFSUdIVC5GWTIwMTYBAAAAgRA3AAIAAAAJNzMuNTU1OTUxABVpzKEvQNcI+9nP7y9A1wgnQ0lRLk5ZU0U6REQuSVFfVE9UQUxfREVCVF9FUVVJVFkuRlkyMDExAQAAALi5CwACAAAABjkyLjE1OAEIAAAABQAAAAExAQAAAAoxNjU4MzE2MTcwAwAAAAMxNjACAAAABDQw</t>
  </si>
  <si>
    <t>MzQEAAAAATAHAAAACTkvMjMvMjAxOQgAAAAKMTIvMzEvMjAxMQkAAAABMF4qBaAvQNcI13488C9A1wglQ0lRLkRCOkJBUy5JUV9EQVlTX1BBWUFCTEVfT1VULkZZMjAwOQEAAABq1wUAAgAAAAgyNy4zNDA2OQEIAAAABQAAAAExAQAAAAoxNDM2MjA2NDUwAwAAAAI1MAIAAAAENDE4MwQAAAABMAcAAAAJOS8yMy8yMDE5CAAAAAoxMi8zMS8yMDA5CQAAAAEw+M6mny9A1wgK6VzwL0DXCCdDSVEuVFNFOjM0MDcuSVFfQ0hBTkdFX0lOVkVOVE9SWS5GWTIwMTgBAAAAiFYNAAIAAAAGLTExODE1AQgAAAAFAAAAATEBAAAACjE4OTUwMDIxMjkDAAAAAjc5AgAAAAQyMDk5BAAAAAEwBwAAAAk5LzIzLzIwMTkIAAAACTMvMzEvMjAxOAkAAAABMLDBrakvQNcIfOR68C9A1wgiQ0lRLkRCOkJBUy5JUV9DVVJSRU5DWV9HQUlOLkZZMjAxNwEAAABq1wUAAgAAAAMtMzcBCAAAAAUAAAABMQEAAAAKMTk0NzQwMzAzOQMAAAACNTACAAAAAjM4BAAAAAEwBwAAAAk5LzIzLzIwMTkIAAAACjEyLzMxLzIwMTcJAAAAATD26h2iL0DXCNNwvO8vQNcIKUNJUS5TRUhLOjM4Ni5JUV9ERUJUX0VRVUlWX05FVF9QQk8uRlkyMDE3AQAAAHMoCAADAAAAAAAL1u+jL0DXCAx0X+8vQNcIKkNJUS5UU0U6MzQwNy5JUV9UT1RBTF9FUVVJVFkuRlkyMDE3Li4uLkpQWQEAAACIVg0AAgAAAAcxMTY4MTE1AQgAAAAFAAAAATEBAAAACjE4NDg2NzMx</t>
  </si>
  <si>
    <t>OTEDAAAAAjc5AgAAAAQxMjc1BAAAAAEwBwAAAAk5LzIzLzIwMTkIAAAACTMvMzEvMjAxNwkAAAABMN2U454vQNcILs5Y8C9A1wgfQ0lRLkVOWFRCUjpTT0xCLklRX05JX0NGLkZZMjAxMgEAAADtwwUAAgAAAAM1NjMBCAAAAAUAAAABMQEAAAAKMTY2NzA3NzUzMwMAAAACNTACAAAABDIxNTAEAAAAATAHAAAACTkvMjMvMjAxOQgAAAAKMTIvMzEvMjAxMgkAAAABMJoSLKMvQNcIqs2F7y9A1wgsQ0lRLktPU0U6QTA1MTkxMC5JUV9HV19JTlRBTl9BTU9SVF9DRi5GWTIwMTMBAAAAgRA3AAIAAAAFMTI5ODABCAAAAAUAAAABMQEAAAAKMTczMjQxMjU1OQMAAAACODUCAAAABDIxODIEAAAAATAHAAAACTkvMjMvMjAxOQgAAAAKMTIvMzEvMjAxMwkAAAABMJpAFKIvQNcIGPbh7y9A1wghQ0lRLlRTRTozNDA3LklRX0lOQ19FUVVJVFkuRlkyMDEyAQAAAIhWDQACAAAAAzY2OQEIAAAABQAAAAExAQAAAAoxNTU0OTUwNzA1AwAAAAI3OQIAAAACNDcEAAAAATAHAAAACTkvMjMvMjAxOQgAAAAJMy8zMS8yMDEyCQAAAAEwjHmyqS9A1wjlTobwL0DXCCRDSVEuVFNFOjM0MDcuSVFfQ1VSUkVOVF9SQVRJTy5GWTIwMTQBAAAAiFYNAAIAAAAIMS41NDM3MzkBCAAAAAUAAAABMQEAAAAKMTY4NjYzNzk5NAMAAAACNzkCAAAABDQwMzAEAAAAATAHAAAACTkvMjMvMjAxOQgAAAAJMy8zMS8yMDE0CQAAAAEwfPv6oC9A1wgwxPPv</t>
  </si>
  <si>
    <t>L0DXCCNDSVEuRU5YVEJSOlNPTEIuSVFfVE9UQUxfUkVWLkZZMjAwNwEAAADtwwUAAgAAAAQ5NTcyAQgAAAAFAAAAATEBAAAACTgxNDIyNTIyNgMAAAACNTACAAAAAjI4BAAAAAEwBwAAAAk5LzIzLzIwMTkIAAAACjEyLzMxLzIwMDcJAAAAATD2I/CjL0DXCDqtg+8vQNcILENJUS5FTlhUQlI6U09MQi5JUV9DT01NT05fUFJFRl9ESVZfQ0YuRlkyMDEwAQAAAO3DBQADAAAAAACo6yujL0DXCH9Oe+8vQNcIJkNJUS5EQjpCQVMuSVFfRklYRURfQVNTRVRfVFVSTlMuRlkyMDA3AQAAAGrXBQACAAAACDQuNDY2ODIzAQgAAAAFAAAAATEBAAAACTgwNTQyMDk2NAMAAAACNTACAAAABDQwNjYEAAAAATAHAAAACTkvMjMvMjAxOQgAAAAKMTIvMzEvMjAwNwkAAAABMPjOpp8vQNcIEf9N8C9A1wgpQ0lRLktPU0U6QTA1MTkxMC5JUV9HV19JTlRBTl9BTU9SVC5GWTIwMTMBAAAAgRA3AAIAAAAFMTYwNzYBCAAAAAUAAAABMQEAAAAKMTczMjQxMjU1OQMAAAACODUCAAAAAjMxBAAAAAEwBwAAAAk5LzIzLzIwMTkIAAAACjEyLzMxLzIwMTMJAAAAATCaQBSiL0DXCFAytu8vQNcIIUNJUS5EQjpCQVMuSVFfRElMVVRfV0VJR0hULkZZMjAwNwEAAABq1wUAAgAAAAc5NzcuNzg2AJA5LKMvQNcI2gWq7y9A1wguQ0lRLktPU0U6QTA1MTkxMC5JUV9JTlRFUkVTVF9JTlZFU1RfSU5DLkZZMjAwOQEAAACBEDcAAgAAAAUxOTYzNwEI</t>
  </si>
  <si>
    <t>AAAABQAAAAExAQAAAAoxNDQwMjc3MTEyAwAAAAI4NQIAAAACNjUEAAAAATAHAAAACTkvMjMvMjAxOQgAAAAKMTIvMzEvMjAwOQkAAAABMOmkE6IvQNcIGh2w7y9A1wgXQ0lRLkRCOkJBUy5JUV9HVy5GWTIwMDgBAAAAatcFAAIAAAAENDc0OAEIAAAABQAAAAExAQAAAAoxMzM5MjI5MjMyAwAAAAI1MAIAAAAEMTE3MQQAAAABMAcAAAAJOS8yMy8yMDE5CAAAAAoxMi8zMS8yMDA4CQAAAAEwDRrOoi9A1wih9IzvL0DXCCJDSVEuTllTRTpERC5JUV9HUk9TU19NQVJHSU4uRlkyMDE3AQAAALi5CwACAAAABzIzLjA2NTEBCAAAAAUAAAABMQEAAAAKMTk0NDMzNTY2NAMAAAADMTYwAgAAAAQ0MDc0BAAAAAEwBwAAAAk5LzIzLzIwMTkIAAAACjEyLzMxLzIwMTcJAAAAATBTUQWgL0DXCAyhN/AvQNcIK0NJUS5UU0U6MzQwNy5JUV9ERUZfVEFYX0xJQUJfQ1VSUkVOVC5GWTIwMDcBAAAAiFYNAAMAAAAAAMINkJ4vQNcIVvuO8C9A1wgfQ0lRLlRTRTozNDA3LklRX0VCSVRfSU5ULkZZMjAxNgEAAACIVg0AAgAAAAg0NS43NDk5MwEIAAAABQAAAAExAQAAAAoxNzk4ODk0OTU4AwAAAAI3OQIAAAAENDE4OQQAAAABMAcAAAAJOS8yMy8yMDE5CAAAAAkzLzMxLzIwMTYJAAAAATB8+/qgL0DXCDns8+8vQNcIGkNJUS5EQjpCQVMuSVFfREFfQ0YuRlkyMDExAQAAAGrXBQACAAAABDMwNjIBCAAAAAUAAAABMQEAAAAKMTU4OTQz</t>
  </si>
  <si>
    <t>NTgwNAMAAAACNTACAAAABDIxNjAEAAAAATAHAAAACTkvMjMvMjAxOQgAAAAKMTIvMzEvMjAxMQkAAAABMHFi0KIvQNcIoZyX7y9A1wgkQ0lRLktPU0U6QTA1MTkxMC5JUV9ESVZfU0hBUkUuRlkyMDA4AQAAAIEQNwACAAAABDI1MDABCAAAAAUAAAABMQEAAAAKMTM2NTE3MTg5MgMAAAACODUCAAAABDMwNTgEAAAAATAHAAAACTkvMjMvMjAxOQgAAAAKMTIvMzEvMjAwOAkAAAABMOQ4HqIvQNcIofC47y9A1wgfQ0lRLlRTRTozNDAyLklRX0VCSVRfSU5ULkZZMjAxNQEAAAC4VQ0AAgAAAAkxOS40NTUwMTgBCAAAAAUAAAABMQEAAAAKMTc0NDk0NjMxMQMAAAACNzkCAAAABDQxODkEAAAAATAHAAAACTkvMjMvMjAxOQgAAAAJMy8zMS8yMDE1CQAAAAEwJR3DoC9A1wgFVP7vL0DXCClDSVEuU0VISzozODYuSVFfREFZU19JTlZFTlRPUllfT1VULkZZMjAxMwEAAABzKAgAAgAAAAkzMy44Njc5ODUBCAAAAAUAAAABMQEAAAAKMTc4NzE5OTcxNAMAAAACMzICAAAABDQwMzUEAAAAATAHAAAACTkvMjMvMjAxOQgAAAAKMTIvMzEvMjAxMwkAAAABMNR1o58vQNcIpixF8C9A1wglQ0lRLkVOWFRCUjpTT0xCLklRX0xFVkVSRURfRkNGLkZZMjAwOAEAAADtwwUAAgAAAAcyMjMuMzc1AQgAAAAFAAAAATEBAAAACjEzNjY5NTI5MjUDAAAAAjUwAgAAAAQ0NDIyBAAAAAEwBwAAAAk5LzIzLzIwMTkIAAAACjEyLzMxLzIwMDgJ</t>
  </si>
  <si>
    <t>AAAAATC8nSujL0DXCFGQf+8vQNcIMENJUS5FTlhUQlI6U09MQi5JUV9PVEhFUl9JTlZFU1RfQUNUX1NVUFBMLkZZMjAxNwEAAADtwwUAAgAAAAM3MzABCAAAAAUAAAABMQEAAAAKMTk1MjU1MDk4NQMAAAACNTACAAAABDIwNTEEAAAAATAHAAAACTkvMjMvMjAxOQgAAAAKMTIvMzEvMjAxNwkAAAABMJoSLKMvQNcI372L7y9A1wgjQ0lRLkVOWFRCUjpTT0xCLklRX1RPVEFMX1JFVi5GWTIwMTQBAAAA7cMFAAIAAAAFMTA2MjkBCAAAAAUAAAABMQEAAAAKMTc4MzkyNDYxNgMAAAACNTACAAAAAjI4BAAAAAEwBwAAAAk5LzIzLzIwMTkIAAAACjEyLzMxLzIwMTQJAAAAATCQOSyjL0DXCMMWc+8vQNcIKkNJUS5UU0U6MzQwMi5JUV9UT1RBTF9FUVVJVFkuRlkyMDE3Li4uLkpQWQEAAAC4VQ0AAgAAAAcxMTAwMTc2AQgAAAAFAAAAATEBAAAACjE4NDg1ODEwMzkDAAAAAjc5AgAAAAQxMjc1BAAAAAEwBwAAAAk5LzIzLzIwMTkIAAAACTMvMzEvMjAxNwkAAAABMN2U454vQNcId+Rs8C9A1wglQ0lRLkVOWFRCUjpTT0xCLklRX0dBSU5fSU5WRVNULkZZMjAxNgEAAADtwwUAAgAAAAE1AQgAAAAFAAAAATEBAAAACjE4ODE0ODk2NzYDAAAAAjUwAgAAAAI2MgQAAAABMAcAAAAJOS8yMy8yMDE5CAAAAAoxMi8zMS8yMDE2CQAAAAEwqOsroy9A1wiyBYfvL0DXCCNDSVEuVFNFOjQxODguSVFfRUJJVEFfTUFSR0lOLkZZMjAw</t>
  </si>
  <si>
    <t>OAEAAAA1lwoAAgAAAAY0LjUyNjYBCAAAAAUAAAABMQEAAAAKMTA1ODkxNTAyMAMAAAACNzkCAAAABDQ0MTkEAAAAATAHAAAACTkvMjMvMjAxOQgAAAAJMy8zMS8yMDA4CQAAAAEwJ5LDoC9A1wj27jfwL0DXCB9DSVEuREI6QkFTLklRX05JX0NPTVBBTlkuRlkyMDA5AQAAAGrXBQACAAAABDE2NTUBCAAAAAUAAAABMQEAAAAKMTQzNjIwNjQ1MAMAAAACNTACAAAABTQxNTcxBAAAAAEwBwAAAAk5LzIzLzIwMTkIAAAACjEyLzMxLzIwMDkJAAAAATAPQc6iL0DXCCnDpe8vQNcIJ0NJUS5EQjpCQVMuSVFfSU5WRVNUX1NFQ1VSSVRZX0NGLkZZMjAwOQEAAABq1wUAAgAAAAQtNjQxAQgAAAAFAAAAATEBAAAACjE0MzYyMDY0NTADAAAAAjUwAgAAAAQyMDI3BAAAAAEwBwAAAAk5LzIzLzIwMTkIAAAACjEyLzMxLzIwMDkJAAAAATC6aM6iL0DXCAtZoe8vQNcIK0NJUS5UU0U6NDA2My5JUV9OSV9BVkFJTF9FWENMX01BUkdJTi5GWTIwMTgBAAAA41cNAAIAAAAHMTguNDcwMQEIAAAABQAAAAExAQAAAAoxODk1MTgzOTE0AwAAAAI3OQIAAAAENDE4MgQAAAABMAcAAAAJOS8yMy8yMDE5CAAAAAkzLzMxLzIwMTgJAAAAATC4zBGgL0DXCIDCOfAvQNcIHkNJUS5EQjpCQVMuSVFfUkRfRVhQX0ZOLkZZMjAxMgEAAABq1wUAAgAAAAQxNzMyAQgAAAAFAAAAATEBAAAACjE2NjAyMzE4MzgDAAAAAjUwAgAAAAQzMTY4BAAAAAEw</t>
  </si>
  <si>
    <t>BwAAAAk5LzIzLzIwMTkIAAAACjEyLzMxLzIwMTIJAAAAATBditCiL0DXCHT6pu8vQNcIJENJUS5OWVNFOkRELklRX0xUX0RFQlRfRVFVSVRZLkZZMjAxNgEAAAC4uQsAAgAAAAc3NS4xMzMxAQgAAAAFAAAAATEBAAAACjE5NDQzMzU2NTcDAAAAAzE2MAIAAAAENDA4NQQAAAABMAcAAAAJOS8yMy8yMDE5CAAAAAoxMi8zMS8yMDE2CQAAAAEwU1EFoC9A1wiOzCfwL0DXCCNDSVEuMC5JUV9UT1RBTF9ERUJUX0VCSVREQV9DQVBFWC5GWQUAAAAAAAAACAAAABUoSW52YWxpZCBUaW1lIFBlcmlvZCmQ9dWeL0DXCDZCbvAvQNcIH0NJUS5EQjpCQVMuSVFfQ0FTSF9FUVVJVi5GWTIwMTABAAAAatcFAAIAAAAEMTQ5MwEIAAAABQAAAAExAQAAAAoxNTI1MDM0MTczAwAAAAI1MAIAAAAEMTA5NgQAAAABMAcAAAAJOS8yMy8yMDE5CAAAAAoxMi8zMS8yMDEwCQAAAAEwumjOoi9A1whje4fvL0DXCCtDSVEuRU5YVEJSOlNPTEIuSVFfQ1VSUkVOVF9QT1JUX0RFQlQuRlkyMDA4AQAAAO3DBQACAAAAAjE1AQgAAAAFAAAAATEBAAAACjEzNjY5NTI5MjUDAAAAAjUwAgAAAAQxMjk3BAAAAAEwBwAAAAk5LzIzLzIwMTkIAAAACjEyLzMxLzIwMDgJAAAAATC8nSujL0DXCNAVeu8vQNcIJ0NJUS5FTlhUQlI6U09MQi5JUV9FQklUREFfTUFSR0lOLkZZMjAxNAEAAADtwwUAAgAAAAcxNi4zODkxAQgAAAAFAAAAATEBAAAACjE3ODM5</t>
  </si>
  <si>
    <t>MjQ2MTYDAAAAAjUwAgAAAAQ0MDQ3BAAAAAEwBwAAAAk5LzIzLzIwMTkIAAAACjEyLzMxLzIwMTQJAAAAATDyp6afL0DXCJL5T/AvQNcIIUNJUS5EQjpCQVMuSVFfRklOSVNIRURfSU5WLkZZMjAwOQEAAABq1wUAAwAAAAAAumjOoi9A1wjh/5bvL0DXCCJDSVEuREI6QkFTLklRX0VRVUlUWV9NRVRIT0QuRlkyMDE0AQAAAGrXBQACAAAABDMyNDUBCAAAAAUAAAABMQEAAAAKMTc3NzkyMjMxMAMAAAACNTACAAAABDMwNjMEAAAAATAHAAAACTkvMjMvMjAxOQgAAAAKMTIvMzEvMjAxNAkAAAABMD2cHaIvQNcItfC/7y9A1wgXQ0lRLkRCOkJBUy5JUV9HUC5GWTIwMTEBAAAAatcFAAIAAAAFMTkzMzYBCAAAAAUAAAABMQEAAAAKMTU4OTQzNTgwNAMAAAACNTACAAAAAjEwBAAAAAEwBwAAAAk5LzIzLzIwMTkIAAAACjEyLzMxLzIwMTEJAAAAATBxYtCiL0DXCCRIku8vQNcIKENJUS5LT1NFOkEwNTE5MTAuSVFfQ1VSUkVOVF9SQVRJTy5GWTIwMTABAAAAgRA3AAIAAAAIMS40NzA5MTQBCAAAAAUAAAABMQEAAAAKMTU0NTMzODIxOQMAAAACODUCAAAABDQwMzAEAAAAATAHAAAACTkvMjMvMjAxOQgAAAAKMTIvMzEvMjAxMAkAAAABMHsc1p4vQNcI1/pk8C9A1wgoQ0lRLlNFSEs6Mzg2LklRX1RPVEFMX0RJVl9QQUlEX0NGLkZZMjAxNwEAAABzKAgAAgAAAAYtMzI2ODkBCAAAAAUAAAABMQEAAAAKMTk1MTAzODY0MAMA</t>
  </si>
  <si>
    <t>AAACMzICAAAABDIwMjIEAAAAATAHAAAACTkvMjMvMjAxOQgAAAAKMTIvMzEvMjAxNwkAAAABMAvW76MvQNcIx4VZ7y9A1wgrQ0lRLlRTRTozNDAxLklRX05JX0FWQUlMX0VYQ0xfTUFSR0lOLkZZMjAxNgEAAADCVQ0AAgAAAAYzLjkzMTcBCAAAAAUAAAABMQEAAAAKMTg0NzYzNjA4MgMAAAACNzkCAAAABDQxODIEAAAAATAHAAAACTkvMjMvMjAxOQgAAAAJMy8zMS8yMDE2CQAAAAEwJ5LDoC9A1wjQ1PrvL0DXCCxDSVEuVFNFOjM0MDcuSVFfTkVUX0RFQlRfRUJJVERBX0NBUEVYLkZZMjAxNQEAAACIVg0AAgAAAAgwLjg0MjY5MQEIAAAABQAAAAExAQAAAAoxNzQ1Mzc4NTE2AwAAAAI3OQIAAAAFMjMzMTQEAAAAATAHAAAACTkvMjMvMjAxOQgAAAAJMy8zMS8yMDE1CQAAAAEwfPv6oC9A1wg0PAfwL0DXCCdDSVEuU0VISzozODYuSVFfRUJJVERBX0NBUEVYX0lOVC5GWTIwMTEBAAAAcygIAAIAAAAIMy4xNTQwOTUBCAAAAAUAAAABMQEAAAAKMTU5NjQzMDU0MwMAAAACMzICAAAABDQxOTEEAAAAATAHAAAACTkvMjMvMjAxOQgAAAAKMTIvMzEvMjAxMQkAAAABMNR1o58vQNcIKeZJ8C9A1wgjQ0lRLkVOWFRCUjpTT0xCLklRX0RJVl9TSEFSRS5GWTIwMDkBAAAA7cMFAAIAAAAEMi45MwEIAAAABQAAAAExAQAAAAoxNDUyNTM2OTgzAwAAAAI1MAIAAAAEMzA1OAQAAAABMAcAAAAJOS8yMy8yMDE5CAAAAAoxMi8z</t>
  </si>
  <si>
    <t>MS8yMDA5CQAAAAEwo8Qroy9A1wh272TvL0DXCBdDSVEuREI6QkFTLklRX0FQLkZZMjAxNQEAAABq1wUAAgAAAAQ0MDIwAQgAAAAFAAAAATEBAAAACjE4MjkyODI2NTQDAAAAAjUwAgAAAAQxMDE4BAAAAAEwBwAAAAk5LzIzLzIwMTkIAAAACjEyLzMxLzIwMTUJAAAAATApwx2iL0DXCMqtu+8vQNcIK0NJUS5FTlhUQlI6U09MQi5JUV9UT1RBTF9ERUJUX0lTU1VFRC5GWTIwMTIBAAAA7cMFAAMAAAAAAJoSLKMvQNcI8RBu7y9A1wgnQ0lRLkRCOkJBUy5JUV9DT01NT05fUFJFRl9ESVZfQ0YuRlkyMDEyAQAAAGrXBQADAAAAAABditCiL0DXCO0xk+8vQNcII0NJUS5FTlhUQlI6U09MQi5JUV9ESVZfU0hBUkUuRlkyMDE3AQAAAO3DBQACAAAAAzMuNgEIAAAABQAAAAExAQAAAAoxOTUyNTUwOTg1AwAAAAI1MAIAAAAEMzA1OAQAAAABMAcAAAAJOS8yMy8yMDE5CAAAAAoxMi8zMS8yMDE3CQAAAAEwmhIsoy9A1wgpF6TvL0DXCCNDSVEuMC5JUV9UT1RBTF9MSUFCX1RPVEFMX0FTU0VUUy5GWQUAAAAAAAAACAAAABUoSW52YWxpZCBUaW1lIFBlcmlvZCmQ9dWeL0DXCDZCbvAvQNcII0NJUS5FTlhUQlI6U09MQi5JUV9MVF9JTlZFU1QuRlkyMDA5AQAAAO3DBQACAAAAAzI3NwEIAAAABQAAAAExAQAAAAoxNDUyNTM2OTgzAwAAAAI1MAIAAAAEMTA1NAQAAAABMAcAAAAJOS8yMy8yMDE5CAAAAAoxMi8zMS8yMDA5CQAA</t>
  </si>
  <si>
    <t>AAEwo8Qroy9A1wgdQ3HvL0DXCDJDSVEuRU5YVEJSOlNPTEIuSVFfSU1QVVRfT1BFUl9MRUFTRV9JTlRfRVhQLkZZMjAxNgEAAADtwwUAAgAAAAkzMy42ODEwMzIBCAAAAAUAAAABMQEAAAAKMTg4MTQ4OTY3NgMAAAACNTACAAAABTIxNjcyBAAAAAEwBwAAAAk5LzIzLzIwMTkIAAAACjEyLzMxLzIwMTYJAAAAATCo6yujL0DXCLxvfe8vQNcIKENJUS5UU0U6MzQwMS5JUV9GSVhFRF9BU1NFVF9UVVJOUy5GWTIwMTUBAAAAwlUNAAIAAAAIMy41Mjc0NTUBCAAAAAUAAAABMQEAAAAKMTg0NzYzNjA3OAMAAAACNzkCAAAABDQwNjYEAAAAATAHAAAACTkvMjMvMjAxOQgAAAAJMy8zMS8yMDE1CQAAAAEwCmvDoC9A1wjQ1PrvL0DXCCFDSVEuVFNFOjQwNjMuSVFfU0dBX01BUkdJTi5GWTIwMTMBAAAA41cNAAIAAAAGOC4zNDA1AQgAAAAFAAAAATEBAAAACjE2MjU0NTc3MDcDAAAAAjc5AgAAAAQ0Mzc1BAAAAAEwBwAAAAk5LzIzLzIwMTkIAAAACTMvMzEvMjAxMwkAAAABMMWlEaAvQNcIknQ58C9A1wggQ0lRLlRTRTozNDA3LklRX05JX01BUkdJTi5GWTIwMTcBAAAAiFYNAAIAAAAGNi4xMDczAQgAAAAFAAAAATEBAAAACjE4NDg2NzMxOTEDAAAAAjc5AgAAAAQ0MDk0BAAAAAEwBwAAAAk5LzIzLzIwMTkIAAAACTMvMzEvMjAxNwkAAAABMHoi+6AvQNcIMBP07y9A1wgkQ0lRLlRTRTo0MDA1LklRX0VCSVREQV9NQVJH</t>
  </si>
  <si>
    <t>SU4uRlkyMDA5AQAAALe4CwACAAAABjcuOTg2NwEIAAAABQAAAAExAQAAAAoxMzc5NDY1NDc3AwAAAAI3OQIAAAAENDA0NwQAAAABMAcAAAAJOS8yMy8yMDE5CAAAAAkzLzMxLzIwMDkJAAAAATCv8xGgL0DXCDn5M/AvQNcIKkNJUS5UU0U6MzQwNy5JUV9URVZfRUJJVERBLjIwMDAuMjAxNy8wMy8zMQEAAACIVg0AAgAAAAg2Ljc4ODQ4MgEHAAAABQAAAAExAQAAAAoxODI3NzY3ODI5AwAAAAEwAgAAAAYxMDAwMzAEAAAAATAHAAAACTMvMzEvMjAxNwgAAAAJMy8zMS8yMDE3F8U7xy9A1whYHHzwL0DXCCVDSVEuTllTRTpERC5JUV9ORVRfREVCVF9FQklUREEuRlkyMDEzAQAAALi5CwACAAAACDEuNjg5ODUxAQgAAAAFAAAAATEBAAAACjE3NzU5MzAyMTUDAAAAAzE2MAIAAAAENDE5MwQAAAABMAcAAAAJOS8yMy8yMDE5CAAAAAoxMi8zMS8yMDEzCQAAAAEwXioFoC9A1wgNKyLwL0DXCCdDSVEuVFNFOjM0MDEuSVFfRUJJVERBX0NBUEVYX0lOVC5GWTIwMTABAAAAwlUNAAIAAAAINy4wMzA0MjMBCAAAAAUAAAABMQEAAAAKMTQ3MDc4NTE1MQMAAAACNzkCAAAABDQxOTEEAAAAATAHAAAACTkvMjMvMjAxOQgAAAAJMy8zMS8yMDEwCQAAAAEwCmvDoC9A1wjN7/7vL0DXCCZDSVEuRU5YVEJSOlNPTEIuSVFfVE9UQUxfUkVDRUlWLkZZMjAxMwEAAADtwwUAAgAAAAQxODM4AQgAAAAFAAAAATEBAAAACjE3MjY1OTQ1</t>
  </si>
  <si>
    <t>NjQDAAAAAjUwAgAAAAQxMDAxBAAAAAEwBwAAAAk5LzIzLzIwMTkIAAAACjEyLzMxLzIwMTMJAAAAATCaEiyjL0DXCGn1he8vQNcIIUNJUS5UU0U6MzQwNy5JUV9FQklUREFfSU5ULkZZMjAwOAEAAACIVg0AAgAAAAk0Ny44NzQ1ODMBCAAAAAUAAAABMQEAAAAKMTA4NDE2OTcxNAMAAAACNzkCAAAABDQxOTAEAAAAATAHAAAACTkvMjMvMjAxOQgAAAAJMy8zMS8yMDA4CQAAAAEwiNT6oC9A1wilsBXwL0DXCCpDSVEuVFNFOjM0MDEuSVFfVEVWX0VCSVREQS4yMDAwLjIwMDYvMDMvMzEBAAAAwlUNAAIAAAAIOC4zNTU2MTUBBwAAAAUAAAABMQEAAAAJMjA5MzU5MzIzAwAAAAEwAgAAAAYxMDAwMzAEAAAAATAHAAAACTMvMzEvMjAwNggAAAAJMy8zMS8yMDA2sIY8xy9A1wjzMZDwL0DXCCdDSVEuRU5YVEJSOlNPTEIuSVFfSU1QQUlSTUVOVF9HVy5GWTIwMTEBAAAA7cMFAAMAAAAAAKjrK6MvQNcI7ehf7y9A1wglQ0lRLlNFSEs6Mzg2LklRX1NUX0RFQlRfSVNTVUVELkZZMjAxMwEAAABzKAgAAwAAAAAAUsM/pC9A1wh47l3vL0DXCCJDSVEuVFNFOjM0MDcuSVFfU0FMRV9QUEVfQ0YuRlkyMDE2AQAAAIhWDQACAAAAAzc3NAEIAAAABQAAAAExAQAAAAoxNzk4ODk0OTU4AwAAAAI3OQIAAAAEMjA0MgQAAAABMAcAAAAJOS8yMy8yMDE5CAAAAAkzLzMxLzIwMTYJAAAAATDGc62pL0DXCK3YfvAvQNcIIkNJUS5FTlhU</t>
  </si>
  <si>
    <t>QlI6U09MQi5JUV9UT1RBTF9DTC5GWTIwMDgBAAAA7cMFAAIAAAAEMzMzNAEIAAAABQAAAAExAQAAAAoxMzY2OTUyOTI1AwAAAAI1MAIAAAAEMTAwOQQAAAABMAcAAAAJOS8yMy8yMDE5CAAAAAoxMi8zMS8yMDA4CQAAAAEwvJ0roy9A1wgkIoTvL0DXCCVDSVEuS09TRTpBMDUxOTEwLklRX0NBU0hfRklOQU4uRlkyMDEwAQAAAIEQNwACAAAABy02MjQ0MDIBCAAAAAUAAAABMQEAAAAKMTU0NTMzODIxOQMAAAACODUCAAAABDIwMDQEAAAAATAHAAAACTkvMjMvMjAxOQgAAAAKMTIvMzEvMjAxMAkAAAABMMfyE6IvQNcIzCHD7y9A1wgqQ0lRLktPU0U6QTA1MTkxMC5JUV9ORVRfREVCVF9FQklUREEuRlkyMDEzAQAAAIEQNwACAAAACDAuMzgxMzkxAQgAAAAFAAAAATEBAAAACjE3MzI0MTI1NTkDAAAAAjg1AgAAAAQ0MTkzBAAAAAEwBwAAAAk5LzIzLzIwMTkIAAAACjEyLzMxLzIwMTMJAAAAATB7Q9aeL0DXCEcxWPAvQNcILENJUS5UU0U6MzQwNy5JUV9ORVRfREVCVF9FQklUREFfQ0FQRVguRlkyMDEzAQAAAIhWDQACAAAACDMuMDAwODcyAQgAAAAFAAAAATEBAAAACjE2MjU0NTc2MzMDAAAAAjc5AgAAAAUyMzMxNAQAAAABMAcAAAAJOS8yMy8yMDE5CAAAAAkzLzMxLzIwMTMJAAAAATB8+/qgL0DXCDDE8+8vQNcIH0NJUS5LT1NFOkEwNTE5MTAuSVFfRUJJVC5GWTIwMDkBAAAAgRA3AAIAAAAHMjI0MTQxOAEI</t>
  </si>
  <si>
    <t>AAAABQAAAAExAQAAAAoxNDQwMjc3MTEyAwAAAAI4NQIAAAADNDAwBAAAAAEwBwAAAAk5LzIzLzIwMTkIAAAACjEyLzMxLzIwMDkJAAAAATDppBOiL0DXCB+Hwu8vQNcII0NJUS5EQjpCQVMuSVFfREFZU19TQUxFU19PVVQuRlkyMDExAQAAAGrXBQACAAAACTUyLjI4MzY5NQEIAAAABQAAAAExAQAAAAoxNTg5NDM1ODA0AwAAAAI1MAIAAAAENDA0MgQAAAABMAcAAAAJOS8yMy8yMDE5CAAAAAoxMi8zMS8yMDExCQAAAAEw+M6mny9A1wgcHFnwL0DXCCpDSVEuU0VISzozODYuSVFfVEVWX0VCSVREQS4yMDAwLjIwMDMvMDMvMzEBAAAAcygIAAIAAAAINy44OTU3MzUBBwAAAAUAAAABMQEAAAAJMzI2MjMxODgxAwAAAAEwAgAAAAYxMDAwMzAEAAAAATAHAAAACTMvMzEvMjAwMwgAAAAJMy8zMS8yMDAzo608xy9A1wisEJXwL0DXCCRDSVEuS09TRTpBMDUxOTEwLklRX0NBU0hfT1BFUi5GWTIwMTABAAAAgRA3AAIAAAAHMjUwNzE5MAEIAAAABQAAAAExAQAAAAoxNTQ1MzM4MjE5AwAAAAI4NQIAAAAEMjAwNgQAAAABMAcAAAAJOS8yMy8yMDE5CAAAAAoxMi8zMS8yMDEwCQAAAAEwx/IToi9A1wjzar7vL0DXCCdDSVEuVFNFOjQxODguSVFfQ0ZPX0NVUlJFTlRfTElBQi5GWTIwMTUBAAAANZcKAAIAAAAIMC4yMTA1OTIBCAAAAAUAAAABMQEAAAAKMTc0NDk0NjE0OAMAAAACNzkCAAAABDQxODUEAAAAATAHAAAACTkv</t>
  </si>
  <si>
    <t>MjMvMjAxOQgAAAAJMy8zMS8yMDE1CQAAAAEw6jARoC9A1wiUmjLwL0DXCCVDSVEuS09TRTpBMDUxOTEwLklRX1RPVEFMX0xJQUIuRlkyMDEyAQAAAIEQNwACAAAABzU4MTU3OTgBCAAAAAUAAAABMQEAAAAKMTY4MzQ2MTgwMgMAAAACODUCAAAABDEyNzYEAAAAATAHAAAACTkvMjMvMjAxOQgAAAAKMTIvMzEvMjAxMgkAAAABMLUZFKIvQNcIL8S67y9A1wgpQ0lRLktPU0U6QTA1MTkxMC5JUV9QUk9WX0JBRF9ERUJUUy5GWTIwMTQBAAAAgRA3AAMAAAAAAJpAFKIvQNcIwV/Y7y9A1wgdQ0lRLkRCOkJBUy5JUV9CVl9TSEFSRS5GWTIwMTMBAAAAatcFAAIAAAAJMjkuNDQzMjUyAQgAAAAFAAAAATEBAAAACjE3MjEwNjkxOTYDAAAAAjUwAgAAAAQ0MDIwBAAAAAEwBwAAAAk5LzIzLzIwMTkIAAAACjEyLzMxLzIwMTMJAAAAATBisdCiL0DXCN1/k+8vQNcIL0NJUS5LT1NFOkEwNTE5MTAuSVFfUkVUVVJOX0NPTU1PTl9FUVVJVFkuRlkyMDEzAQAAAIEQNwACAAAABzExLjM5MTYBCAAAAAUAAAABMQEAAAAKMTczMjQxMjU1OQMAAAACODUCAAAABTMzMzIwBAAAAAEwBwAAAAk5LzIzLzIwMTkIAAAACjEyLzMxLzIwMTMJAAAAATB7Q9aeL0DXCIaLYvAvQNcIIUNJUS5UU0U6NDA2My5JUV9FQklUREFfSU5ULkZZMjAxNAEAAADjVw0AAgAAAAozMDQuMTkxNTEzAQgAAAAFAAAAATEBAAAACjE2ODY2Mzg0MjADAAAAAjc5</t>
  </si>
  <si>
    <t>AgAAAAQ0MTkwBAAAAAEwBwAAAAk5LzIzLzIwMTkIAAAACTMvMzEvMjAxNAkAAAABMMWlEaAvQNcIun8u8C9A1wgoQ0lRLlRTRTo0MDYzLklRX1RPVEFMX0RFQlRfRUJJVERBLkZZMjAxOAEAAADjVw0AAgAAAAgwLjAzNDU4NwEIAAAABQAAAAExAQAAAAoxODk1MTgzOTE0AwAAAAI3OQIAAAAENDE5MgQAAAABMAcAAAAJOS8yMy8yMDE5CAAAAAkzLzMxLzIwMTgJAAAAATC4zBGgL0DXCHTpJPAvQNcIJkNJUS5FTlhUQlI6U09MQi5JUV9UT1RBTF9SRUNFSVYuRlkyMDE1AQAAAO3DBQACAAAABDIyNjQBCAAAAAUAAAABMQEAAAAKMTgzNDgxNjA5NAMAAAACNTACAAAABDEwMDEEAAAAATAHAAAACTkvMjMvMjAxOQgAAAAKMTIvMzEvMjAxNQkAAAABMKPEK6MvQNcIOLiG7y9A1wgxQ0lRLkVOWFRCUjpTT0xCLklRX1RPVEFMX0RFQlRfRUJJVERBX0NBUEVYLkZZMjAxNgEAAADtwwUAAgAAAAc1LjM3NjYxAQgAAAAFAAAAATEBAAAACjE4ODE0ODk2NzYDAAAAAjUwAgAAAAUyMzMxMwQAAAABMAcAAAAJOS8yMy8yMDE5CAAAAAoxMi8zMS8yMDE2CQAAAAEw8qemny9A1winaUvwL0DXCCZDSVEuU0VISzozODYuSVFfQVNTRVRfV1JJVEVET1dOLkZZMjAxMAEAAABzKAgAAgAAAAUtNjMyMgEIAAAABQAAAAExAQAAAAoxNTgzNjI4MTQzAwAAAAIzMgIAAAACMzIEAAAAATAHAAAACTkvMjMvMjAxOQgAAAAKMTIvMzEvMjAx</t>
  </si>
  <si>
    <t>MAkAAAABMIVOP6QvQNcIHpFc7y9A1wgRQ0lRLjAuSVFfREFfQ0YuRlkFAAAAAAAAAAgAAAAVKEludmFsaWQgVGltZSBQZXJpb2QpLxvMoS9A1wi0IArwL0DXCCpDSVEuVFNFOjQwMDUuSVFfVE9UQUxfRVFVSVRZLkZZMjAxMS4uLi5KUFkBAAAAt7gLAAIAAAAGNzU4ODg2AQgAAAAFAAAAATEBAAAACjE0NTk1MDk5NTYDAAAAAjc5AgAAAAQxMjc1BAAAAAEwBwAAAAk5LzIzLzIwMTkIAAAACTMvMzEvMjAxMQkAAAABMMu7454vQNcIUE5j8C9A1wgkQ0lRLlRTRTo0MDA1LklRX0VCSVREQS5GWTIwMTMuLi4uSlBZAQAAALe4CwACAAAABjE2MDQ5OQEIAAAABQAAAAExAQAAAAoxNjIzNzgzNjI5AwAAAAI3OQIAAAAENDA1MQQAAAABMAcAAAAJOS8yMy8yMDE5CAAAAAkzLzMxLzIwMTMJAAAAATDsbeOeL0DXCG29ZfAvQNcII0NJUS5FTlhUQlI6U09MQi5JUV9SRF9FWFBfRk4uRlkyMDE2AQAAAO3DBQACAAAAAzI4NAEIAAAABQAAAAExAQAAAAoxODgxNDg5Njc2AwAAAAI1MAIAAAAEMzE2OAQAAAABMAcAAAAJOS8yMy8yMDE5CAAAAAoxMi8zMS8yMDE2CQAAAAEwqOsroy9A1wibsnPvL0DXCCJDSVEuS09TRTpBMDUxOTEwLklRX0xUX0RFQlQuRlkyMDEzAQAAAIEQNwACAAAABjgwMzYzNAEIAAAABQAAAAExAQAAAAoxNzMyNDEyNTU5AwAAAAI4NQIAAAAEMTA0OQQAAAABMAcAAAAJOS8yMy8yMDE5CAAAAAoxMi8z</t>
  </si>
  <si>
    <t>MS8yMDEzCQAAAAEwmkAUoi9A1whFWbbvL0DXCCNDSVEuU0VISzozODYuSVFfT1RIRVJfRVFVSVRZLkZZMjAwNwEAAABzKAgAAgAAAAQ0NTYyAQgAAAAFAAAAATEBAAAACjE2MzcyMTQ0MTgDAAAAAjMyAgAAAAQxMDI4BAAAAAEwBwAAAAk5LzIzLzIwMTkIAAAACjEyLzMxLzIwMDcJAAAAATCsWUKkL0DXCEMKW+8vQNcIJkNJUS5EQjpCQVMuSVFfUFJPVl9CQURfREVCVFNfQ0YuRlkyMDExAQAAAGrXBQADAAAAAABxYtCiL0DXCDQGju8vQNcIJ0NJUS5UU0U6NDE4OC5JUV9EQVlTX1BBWUFCTEVfT1VULkZZMjAwOQEAAAA1lwoAAgAAAAg1OS44NDkwNQEIAAAABQAAAAExAQAAAAoxMzgwNjMwNzE3AwAAAAI3OQIAAAAENDE4MwQAAAABMAcAAAAJOS8yMy8yMDE5CAAAAAkzLzMxLzIwMDkJAAAAATAnksOgL0DXCA4VOPAvQNcIKUNJUS5UU0U6MzQwMS5JUV9UT1RBTF9ERUJUX0NBUElUQUwuRlkyMDExAQAAAMJVDQACAAAABzQ2LjMwNzkBCAAAAAUAAAABMQEAAAAKMTQ3MDc4NDkyNgMAAAACNzkCAAAABDQxODYEAAAAATAHAAAACTkvMjMvMjAxOQgAAAAJMy8zMS8yMDExCQAAAAEwCmvDoC9A1whMzBLwL0DXCCpDSVEuREI6QkFTLklRX0RFQlRfRVFVSVZfT1BFUl9MRUFTRS5GWTIwMTEBAAAAatcFAAIAAAAEMjQ5NgEIAAAABQAAAAExAQAAAAoxNTg5NDM1ODA0AwAAAAI1MAIAAAAFMjE2NzEEAAAAATAHAAAA</t>
  </si>
  <si>
    <t>CTkvMjMvMjAxOQgAAAAKMTIvMzEvMjAxMQkAAAABMHFi0KIvQNcINRad7y9A1wgoQ0lRLlRTRTozNDA3LklRX1RPVEFMX0RFQlRfRVFVSVRZLkZZMjAwOAEAAACIVg0AAgAAAAczMS4zNTg3AQgAAAAFAAAAATEBAAAACjEwODQxNjk3MTQDAAAAAjc5AgAAAAQ0MDM0BAAAAAEwBwAAAAk5LzIzLzIwMTkIAAAACTMvMzEvMjAwOAkAAAABMIjU+qAvQNcINqUL8C9A1wguQ0lRLlNFSEs6Mzg2LklRX1RPVEFMX0RFQlRfRUJJVERBX0NBUEVYLkZZMjAxMwEAAABzKAgAAgAAAAkxMS42MzM4MzQBCAAAAAUAAAABMQEAAAAKMTc4NzE5OTcxNAMAAAACMzICAAAABTIzMzEzBAAAAAEwBwAAAAk5LzIzLzIwMTkIAAAACjEyLzMxLzIwMTMJAAAAATDUdaOfL0DXCFGhTPAvQNcIH0NJUS5EQjpCQVMuSVFfVE9UQUxfTElBQi5GWTIwMTYBAAAAatcFAAIAAAAFNDM5MjgBCAAAAAUAAAABMQEAAAAKMTg3NTk4NjE0NwMAAAACNTACAAAABDEyNzYEAAAAATAHAAAACTkvMjMvMjAxOQgAAAAKMTIvMzEvMjAxNgkAAAABMPbqHaIvQNcIALm37y9A1wgkQ0lRLkRCOkJBUy5JUV9DQVNIX0FDUVVJUkVfQ0YuRlkyMDEyAQAAAGrXBQACAAAABS0xMDQzAQgAAAAFAAAAATEBAAAACjE2NjAyMzE4MzgDAAAAAjUwAgAAAAQyMDU3BAAAAAEwBwAAAAk5LzIzLzIwMTkIAAAACjEyLzMxLzIwMTIJAAAAATBditCiL0DXCHNIp+8vQNcIKkNJ</t>
  </si>
  <si>
    <t>US5FTlhUQlI6U09MQi5JUV9DQVNIX09QRVIuRlkyMDE2Li4uLkpQWQEAAADtwwUAAgAAAA0yMjAzNjIuMDgxNzA2AQgAAAAFAAAAATEBAAAACjE4ODE0ODk2NzYDAAAAAjc5AgAAAAQyMDA2BAAAAAEwBwAAAAk5LzIzLzIwMTkIAAAACjEyLzMxLzIwMTYJAAAAATC+4uOeL0DXCIxDdfAvQNcII0NJUS5UU0U6MzQwMi5JUV9FQklUQV9NQVJHSU4uRlkyMDEzAQAAALhVDQACAAAABjUuNDM2MQEIAAAABQAAAAExAQAAAAoxNjI1NDU3NjA1AwAAAAI3OQIAAAAENDQxOQQAAAABMAcAAAAJOS8yMy8yMDE5CAAAAAkzLzMxLzIwMTMJAAAAATAlHcOgL0DXCJvlAvAvQNcIJkNJUS5LT1NFOkEwNTE5MTAuSVFfRUJJVF9NQVJHSU4uRlkyMDA3AQAAAIEQNwACAAAABjkuMzM1OQEIAAAABQAAAAExAQAAAAoxNDY2NzQzNjE3AwAAAAI4NQIAAAAENDA1MwQAAAABMAcAAAAJOS8yMy8yMDE5CAAAAAoxMi8zMS8yMDA3CQAAAAEwexzWni9A1wgS9V/wL0DXCC1DSVEuS09TRTpBMDUxOTEwLklRX0RFQlRfRVFVSVZfTkVUX1BCTy5GWTIwMDkBAAAAgRA3AAMAAAAAAOmkE6IvQNcIXnzH7y9A1wguQ0lRLlNFSEs6Mzg2LklRX1RPVEFMX0xJQUJfVE9UQUxfQVNTRVRTLkZZMjAxOAEAAABzKAgAAgAAAAc0Ni4yMDc5AQgAAAAFAAAAATEBAAAACjE5NTEwMzg2NTQDAAAAAjMyAgAAAAQ0MTg4BAAAAAEwBwAAAAk5LzIzLzIwMTkI</t>
  </si>
  <si>
    <t>AAAACjEyLzMxLzIwMTgJAAAAATCNnKOfL0DXCBoxQ/AvQNcILENJUS5EQjpCQVMuSVFfVE9UQUxfTElBQl9UT1RBTF9BU1NFVFMuRlkyMDA5AQAAAGrXBQACAAAABzYzLjcwMjUBCAAAAAUAAAABMQEAAAAKMTQzNjIwNjQ1MAMAAAACNTACAAAABDQxODgEAAAAATAHAAAACTkvMjMvMjAxOQgAAAAKMTIvMzEvMjAwOQkAAAABMPjOpp8vQNcI33lh8C9A1wgmQ0lRLlRTRTo0MDYzLklRX05FVF9ERUJUX0VCSVREQS5GWTIwMTcBAAAA41cNAAMAAAACTk0BCAAAAAUAAAABMQEAAAAKMTg0OTAyNjY4NwMAAAACNzkCAAAABDQxOTMEAAAAATAHAAAACTkvMjMvMjAxOQgAAAAJMy8zMS8yMDE3CQAAAAEwuMwRoC9A1wgyoCnwL0DXCB9DSVEuVFNFOjQxODMuSVFfQVJfVFVSTlMuRlkyMDEwAQAAAD1XDQACAAAABzUuNjA3ODkBCAAAAAUAAAABMQEAAAAKMTM4MDQ1MTMzOAMAAAACNzkCAAAABDQwMDEEAAAAATAHAAAACTkvMjMvMjAxOQgAAAAJMy8zMS8yMDEwCQAAAAEwkY4EoC9A1wiI/yrwL0DXCCpDSVEuVFNFOjM0MDEuSVFfVE9UQUxfRVFVSVRZLkZZMjAxNC4uLi5KUFkBAAAAwlUNAAIAAAAGMzAwMTEzAQgAAAAFAAAAATEBAAAACjE3MTMyMzM1MjEDAAAAAjc5AgAAAAQxMjc1BAAAAAEwBwAAAAk5LzIzLzIwMTkIAAAACTMvMzEvMjAxNAkAAAABMN2U454vQNcIIBFr8C9A1wgkQ0lRLlRTRTozNDAyLklRX0NV</t>
  </si>
  <si>
    <t>UlJFTlRfUkFUSU8uRlkyMDEzAQAAALhVDQACAAAACDEuNDQ3ODcxAQgAAAAFAAAAATEBAAAACjE2MjU0NTc2MDUDAAAAAjc5AgAAAAQ0MDMwBAAAAAEwBwAAAAk5LzIzLzIwMTkIAAAACTMvMzEvMjAxMwkAAAABMCUdw6AvQNcIFAb+7y9A1wgdQ0lRLkRCOkJBUy5JUV9PUEVSX0lOQy5GWTIwMTgBAAAAatcFAAIAAAAENTQ0MwEIAAAABQAAAAExAQAAAAoxOTQ3NDAzMDUwAwAAAAI1MAIAAAACMjEEAAAAATAHAAAACTkvMjMvMjAxOQgAAAAKMTIvMzEvMjAxOAkAAAABMPARHqIvQNcIPeWu7y9A1wgmQ0lRLkVOWFRCUjpTT0xCLklRX1RPVEFMX0FTU0VUUy5GWTIwMTUBAAAA7cMFAAIAAAAFMjUzMjkBCAAAAAUAAAABMQEAAAAKMTgzNDgxNjA5NAMAAAACNTACAAAABDEwMDcEAAAAATAHAAAACTkvMjMvMjAxOQgAAAAKMTIvMzEvMjAxNQkAAAABMKPEK6MvQNcITUNq7y9A1wgmQ0lRLkRCOkJBUy5JUV9QUk9WX0JBRF9ERUJUU19DRi5GWTIwMTcBAAAAatcFAAMAAAAAAPbqHaIvQNcIFnWz7y9A1wgXQ0lRLkRCOkJBUy5JUV9BUi5GWTIwMDcBAAAAatcFAAIAAAAEODU2MQEIAAAABQAAAAExAQAAAAk4MDU0MjA5NjQDAAAAAjUwAgAAAAQxMDIxBAAAAAEwBwAAAAk5LzIzLzIwMTkIAAAACjEyLzMxLzIwMDcJAAAAATCQOSyjL0DXCNoFqu8vQNcIKUNJUS5FTlhUQlI6U09MQi5JUV9JTlZFTlRPUllfVFVSTlMu</t>
  </si>
  <si>
    <t>RlkyMDExAQAAAO3DBQACAAAABzUuMTY4MDIBCAAAAAUAAAABMQEAAAAKMTU5NzgzNTQ3NQMAAAACNTACAAAABDQwODIEAAAAATAHAAAACTkvMjMvMjAxOQgAAAAKMTIvMzEvMjAxMQkAAAABMPKnpp8vQNcIioRI8C9A1wgdQ0lRLkRCOkJBUy5JUV9UUkVBU1VSWS5GWTIwMDgBAAAAatcFAAMAAAAAAA0azqIvQNcIBN+b7y9A1wgkQ0lRLlNFSEs6Mzg2LklRX0VCSVREQS5GWTIwMTIuLi4uSlBZAQAAAHMoCAACAAAADjIzNTg5NTMuMjgzOTMzAQgAAAAFAAAAATEBAAAACjE3Mjc3NTQyODMDAAAAAjc5AgAAAAQ0MDUxBAAAAAEwBwAAAAk5LzIzLzIwMTkIAAAACjEyLzMxLzIwMTIJAAAAATDsbeOeL0DXCCZNXPAvQNcIHkNJUS5EQjpCQVMuSVFfTUFDSElORVJZLkZZMjAxOAEAAABq1wUAAgAAAAU0NjcwOQEIAAAABQAAAAExAQAAAAoxOTQ3NDAzMDUwAwAAAAI1MAIAAAAEMzExNAQAAAABMAcAAAAJOS8yMy8yMDE5CAAAAAoxMi8zMS8yMDE4CQAAAAEw8BEeoi9A1wjxe7jvL0DXCCRDSVEuREI6QkFTLklRX0VGRkVDVF9UQVhfUkFURS5GWTIwMDcBAAAAatcFAAIAAAAHMzcuNjM1MQEIAAAABQAAAAExAQAAAAk4MDU0MjA5NjQDAAAAAjUwAgAAAAQ0Mzc2BAAAAAEwBwAAAAk5LzIzLzIwMTkIAAAACjEyLzMxLzIwMDcJAAAAATCQOSyjL0DXCHvIle8vQNcII0NJUS5EQjpCQVMuSVFfQkFTSUNfRVBTX0VYQ0wu</t>
  </si>
  <si>
    <t>RlkyMDExAQAAAGrXBQACAAAACDYuNzM3MjI1AQgAAAAFAAAAATEBAAAACjE1ODk0MzU4MDQDAAAAAjUwAgAAAAQzMDY0BAAAAAEwBwAAAAk5LzIzLzIwMTkIAAAACjEyLzMxLzIwMTEJAAAAATBxYtCiL0DXCNj0oe8vQNcIGkNJUS5TRUhLOjM4Ni5JUV9DSVAuRlkyMDE4AQAAAHMoCAACAAAABjEzNjk2MwEIAAAABQAAAAExAQAAAAoxOTUxMDM4NjU0AwAAAAIzMgIAAAAEMzAzMwQAAAABMAcAAAAJOS8yMy8yMDE5CAAAAAoxMi8zMS8yMDE4CQAAAAEwAP3voy9A1whBwnTvL0DXCCpDSVEuS09TRTpBMDUxOTEwLklRX0VYVFJBX0FDQ19JVEVNUy5GWTIwMTIBAAAAgRA3AAMAAAAAALUZFKIvQNcI7QW/7y9A1wgkQ0lRLlRTRTozNDAxLklRX0VCSVREQS5GWTIwMTEuLi4uSlBZAQAAAMJVDQACAAAABjEwNDA4NwEIAAAABQAAAAExAQAAAAoxNDcwNzg0OTI2AwAAAAI3OQIAAAAENDA1MQQAAAABMAcAAAAJOS8yMy8yMDE5CAAAAAkzLzMxLzIwMTEJAAAAATDsbeOeL0DXCLB6aPAvQNcIJkNJUS5UU0U6MzQwNy5JUV9DQVNIX0NPTlZFUlNJT04uRlkyMDAzAQAAAIhWDQACAAAACTk3LjcwOTQwNQEIAAAABQAAAAExAQAAAAgyOTg3OTA2NwMAAAACNzkCAAAABDQxODQEAAAAATAHAAAACTkvMjMvMjAxOQgAAAAJMy8zMS8yMDAzCQAAAAEwtzSQni9A1whSIZbwL0DXCCRDSVEuVFNFOjM0MDEuSVFfRUJJVERBLkZZ</t>
  </si>
  <si>
    <t>MjAxMi4uLi5KUFkBAAAAwlUNAAIAAAAFODYzNDcBCAAAAAUAAAABMQEAAAAKMTU1NDk1MDgzNgMAAAACNzkCAAAABDQwNTEEAAAAATAHAAAACTkvMjMvMjAxOQgAAAAJMy8zMS8yMDEyCQAAAAEw7G3jni9A1wgEBmHwL0DXCCZDSVEuVFNFOjM0MDIuSVFfTkVUX0RFQlRfRUJJVERBLkZZMjAxOAEAAAC4VQ0AAgAAAAgyLjU3MTI0OAEIAAAABQAAAAExAQAAAAoxODk0ODMyMjYxAwAAAAI3OQIAAAAENDE5MwQAAAABMAcAAAAJOS8yMy8yMDE5CAAAAAkzLzMxLzIwMTgJAAAAATAgRMOgL0DXCHEM9e8vQNcIG0NJUS4wLklRX05FVF9ERUJUX0lTU1VFRC5GWQUAAAAAAAAACAAAABUoSW52YWxpZCBUaW1lIFBlcmlvZCkvG8yhL0DXCKV6BvAvQNcIKkNJUS5UU0U6MzQwMS5JUV9URVZfRUJJVERBLjIwMDAuMjAxMy8wMy8zMQEAAADCVQ0AAgAAAAg3LjMwNjA2NgEHAAAABQAAAAExAQAAAAoxNTg3MzY4MTU4AwAAAAEwAgAAAAYxMDAwMzAEAAAAATAHAAAACTMvMjkvMjAxMwgAAAAJMy8yOS8yMDEzOu07xy9A1wg7uIPwL0DXCCRDSVEuVFNFOjQwNjMuSVFfRUJJVERBLkZZMjAxMy4uLi5KUFkBAAAA41cNAAIAAAAGMjM4MDA1AQgAAAAFAAAAATEBAAAACjE2MjU0NTc3MDcDAAAAAjc5AgAAAAQ0MDUxBAAAAAEwBwAAAAk5LzIzLzIwMTkIAAAACTMvMzEvMjAxMwkAAAABMOxt454vQNcIoqFo8C9A1wgoQ0lRLlRT</t>
  </si>
  <si>
    <t>RTo0MTgzLklRX1RPVEFMX0RFQlRfRUJJVERBLkZZMjAxNwEAAAA9Vw0AAgAAAAgzLjAxODc3OQEIAAAABQAAAAExAQAAAAoxODQ4NTgxMDY4AwAAAAI3OQIAAAAENDE5MgQAAAABMAcAAAAJOS8yMy8yMDE5CAAAAAkzLzMxLzIwMTcJAAAAATBz3ASgL0DXCO/HMPAvQNcIIkNJUS5FTlhUQlI6U09MQi5JUV9FQklUX0lOVC5GWTIwMTcBAAAA7cMFAAIAAAAINi4yMjM5NTgBCAAAAAUAAAABMQEAAAAKMTk1MjU1MDk4NQMAAAACNTACAAAABDQxODkEAAAAATAHAAAACTkvMjMvMjAxOQgAAAAKMTIvMzEvMjAxNwkAAAABMPjOpp8vQNcIINhN8C9A1wgrQ0lRLkVOWFRCUjpTT0xCLklRX0dXX0lOVEFOX0FNT1JUX0NGLkZZMjAxMgEAAADtwwUAAgAAAAMxODIBCAAAAAUAAAABMQEAAAAKMTY2NzA3NzUzMwMAAAACNTACAAAABDIxODIEAAAAATAHAAAACTkvMjMvMjAxOQgAAAAKMTIvMzEvMjAxMgkAAAABMJoSLKMvQNcIx1Ny7y9A1wgvQ0lRLkVOWFRCUjpTT0xCLklRX05FVF9ERUJUX0VCSVREQV9DQVBFWC5GWTIwMDgBAAAA7cMFAAIAAAAJMTAuMjMwNzY5AQgAAAAFAAAAATEBAAAACjEzNjY5NTI5MjUDAAAAAjUwAgAAAAUyMzMxNAQAAAABMAcAAAAJOS8yMy8yMDE5CAAAAAoxMi8zMS8yMDA4CQAAAAEwjZyjny9A1winhE/wL0DXCCJDSVEuS09TRTpBMDUxOTEwLklRX1JBV19JTlYuRlkyMDE0AQAAAIEQNwAC</t>
  </si>
  <si>
    <t>AAAABjk4ODc4MAEIAAAABQAAAAExAQAAAAoxNzgwNjkzNjI1AwAAAAI4NQIAAAAEMzE3MQQAAAABMAcAAAAJOS8yMy8yMDE5CAAAAAoxMi8zMS8yMDE0CQAAAAEwIELMoS9A1whjPt3vL0DXCCdDSVEuS09TRTpBMDUxOTEwLklRX0dST1NTX01BUkdJTi5GWTIwMDgBAAAAgRA3AAIAAAAHMTQuODk3NQEIAAAABQAAAAExAQAAAAoxMzY1MTcxODkyAwAAAAI4NQIAAAAENDA3NAQAAAABMAcAAAAJOS8yMy8yMDE5CAAAAAoxMi8zMS8yMDA4CQAAAAEwexzWni9A1wjf02TwL0DXCDJDSVEuREI6QkFTLklRX1RPVEFMX09VVFNUQU5ESU5HX0ZJTElOR19EQVRFLkZZMjAwOAEAAABq1wUAAgAAAAo5MTguNDc4Njk0AQQAAAAFAAAAATUBAAAACjEzMzkyMjkyMzICAAAABTI0MTUzBgAAAAEwDRrOoi9A1wh4N5HvL0DXCCZDSVEuVFNFOjQxODguSVFfTFRfREVCVF9DQVBJVEFMLkZZMjAwOAEAAAA1lwoAAgAAAAcyNi44MjIxAQgAAAAFAAAAATEBAAAACjEwNTg5MTUwMjADAAAAAjc5AgAAAAQ0MTg3BAAAAAEwBwAAAAk5LzIzLzIwMTkIAAAACTMvMzEvMjAwOAkAAAABMCeSw6AvQNcIhPMn8C9A1wgaQ0lRLjAuSVFfRElMVVRfRVBTX0VYQ0wuRlkFAAAAAAAAAAgAAAAVKEludmFsaWQgVGltZSBQZXJpb2QpLxvMoS9A1wjMnxTwL0DXCCpDSVEuS09TRTpBMDUxOTEwLklRX0RFRl9UQVhfTElBQl9MVC5GWTIwMTMBAAAA</t>
  </si>
  <si>
    <t>gRA3AAIAAAAGMTczNTUzAQgAAAAFAAAAATEBAAAACjE3MzI0MTI1NTkDAAAAAjg1AgAAAAQxMDI3BAAAAAEwBwAAAAk5LzIzLzIwMTkIAAAACjEyLzMxLzIwMTMJAAAAATCaQBSiL0DXCPN7v+8vQNcIHkNJUS5EQjpCQVMuSVFfTklfTUFSR0lOLkZZMjAxNgEAAABq1wUAAgAAAAY3LjA0NzcBCAAAAAUAAAABMQEAAAAKMTg3NTk4NjE0NwMAAAACNTACAAAABDQwOTQEAAAAATAHAAAACTkvMjMvMjAxOQgAAAAKMTIvMzEvMjAxNgkAAAABMJD11Z4vQNcIs0hX8C9A1wgtQ0lRLlRTRTo0MDA1LklRX0NBU0hfQ09OVkVSU0lPTi5GWTIwMTcuLi4uSlBZAQAAALe4CwACAAAACjEzMi43NzA1NzUBCAAAAAUAAAABMQEAAAAKMTg0NzkxMjM0MAMAAAACNzkCAAAABDQxODQEAAAAATAHAAAACTkvMjMvMjAxOQgAAAAJMy8zMS8yMDE3CQAAAAEwvuLjni9A1whhWW3wL0DXCCNDSVEuVFNFOjQxODMuSVFfR1JPU1NfTUFSR0lOLkZZMjAxOAEAAAA9Vw0AAgAAAAcyMy4yODY0AQgAAAAFAAAAATEBAAAACjE4OTQ4MzI0MzUDAAAAAjc5AgAAAAQ0MDc0BAAAAAEwBwAAAAk5LzIzLzIwMTkIAAAACTMvMzEvMjAxOAkAAAABMHPcBKAvQNcIY9028C9A1wgoQ0lRLktPU0U6QTA1MTkxMC5JUV9JTkNfRVFVSVRZX0NGLkZZMjAwOQEAAACBEDcAAwAAAAAA2csToi9A1wh1jLnvL0DXCB9DSVEuREI6QkFTLklRX09USEVSX09QRVIu</t>
  </si>
  <si>
    <t>RlkyMDEyAQAAAGrXBQACAAAAAzIzOAEIAAAABQAAAAExAQAAAAoxNjYwMjMxODM4AwAAAAI1MAIAAAADMjYwBAAAAAEwBwAAAAk5LzIzLzIwMTkIAAAACjEyLzMxLzIwMTIJAAAAATBditCiL0DXCCo9ne8vQNcIJUNJUS5UU0U6NDAwNS5JUV9EQVlTX1NBTEVTX09VVC5GWTIwMTgBAAAAt7gLAAIAAAAIODEuOTYyOTQBCAAAAAUAAAABMQEAAAAKMTg5NDA4NDc1MAMAAAACNzkCAAAABDQwNDIEAAAAATAHAAAACTkvMjMvMjAxOQgAAAAJMy8zMS8yMDE4CQAAAAEwX2gEoC9A1wheqzrwL0DXCCJDSVEuRU5YVEJSOlNPTEIuSVFfRUJUX0VYQ0wuRlkyMDA3AQAAAO3DBQACAAAABDExMDMBCAAAAAUAAAABMQEAAAAJODE0MjI1MjI2AwAAAAI1MAIAAAABNAQAAAABMAcAAAAJOS8yMy8yMDE5CAAAAAoxMi8zMS8yMDA3CQAAAAEw9iPwoy9A1wgHEXXvL0DXCCRDSVEuU0VISzozODYuSVFfVU5MRVZFUkVEX0ZDRi5GWTIwMTMBAAAAcygIAAIAAAAJLTMyNTIuODc1AQgAAAAFAAAAATEBAAAACjE3ODcxOTk3MTQDAAAAAjMyAgAAAAQ0NDIzBAAAAAEwBwAAAAk5LzIzLzIwMTkIAAAACjEyLzMxLzIwMTMJAAAAATBSwz+kL0DXCA0bY+8vQNcIKUNJUS5EQjpCQVMuSVFfTUlOT1JJVFlfSU5URVJFU1RfQ0YuRlkyMDE4AQAAAGrXBQADAAAAAADwER6iL0DXCKWfwe8vQNcILUNJUS5UU0U6MzQwNy5JUV9DQVNIX0NPTlZF</t>
  </si>
  <si>
    <t>UlNJT04uRlkyMDE2Li4uLkpQWQEAAACIVg0AAgAAAAoxMTAuNDU0Nzc0AQgAAAAFAAAAATEBAAAACjE3OTg4OTQ5NTgDAAAAAjc5AgAAAAQ0MTg0BAAAAAEwBwAAAAk5LzIzLzIwMTkIAAAACTMvMzEvMjAxNgkAAAABML7i454vQNcIRfRm8C9A1wgfQ0lRLlRTRTo0MDYzLklRX0FSX1RVUk5TLkZZMjAwOAEAAADjVw0AAgAAAAg0LjQ0NzQ5NAEIAAAABQAAAAExAQAAAAoxMDYyNzUxOTUyAwAAAAI3OQIAAAAENDAwMQQAAAABMAcAAAAJOS8yMy8yMDE5CAAAAAkzLzMxLzIwMDgJAAAAATDZVxGgL0DXCEJTPvAvQNcIK0NJUS5OWVNFOkRELklRX1RPVEFMX0FTU0VUUy5GWTIwMTYuLi4uTE9DQUwBAAAAuLkLAAIAAAAFNzk1MTEBCAAAAAUAAAABMQEAAAAKMTk0NDMzNTY1NwMAAAADMTYwAgAAAAQxMDA3BAAAAAEwBwAAAAk5LzIzLzIwMTkIAAAACjEyLzMxLzIwMTYJAAAAATCL36WdL0DXCBjffPAvQNcILUNJUS5UU0U6MzQwNy5JUV9DQVNIX0NPTlZFUlNJT04uRlkyMDE1Li4uLkpQWQEAAACIVg0AAgAAAAoxMDQuMTkxMDc1AQgAAAAFAAAAATEBAAAACjE3NDUzNzg1MTYDAAAAAjc5AgAAAAQ0MTg0BAAAAAEwBwAAAAk5LzIzLzIwMTkIAAAACTMvMzEvMjAxNQkAAAABML7i454vQNcIgn908C9A1wgmQ0lRLlNFSEs6Mzg2LklRX1BFUklPRExFTkdUSF9JUy5GWTIwMTYBAAAAcygIAAEAAAACMTIAFa/voy9A</t>
  </si>
  <si>
    <t>1wgAX1nvL0DXCChDSVEuVFNFOjM0MDcuSVFfREVGX1RBWF9BU1NFVFNfTFQuRlkyMDE0AQAAAIhWDQACAAAABTE2Mjc4AQgAAAAFAAAAATEBAAAACjE2ODY2Mzc5OTQDAAAAAjc5AgAAAAQxMDI2BAAAAAEwBwAAAAk5LzIzLzIwMTkIAAAACTMvMzEvMjAxNAkAAAABMOVLrakvQNcIhRuD8C9A1wgnQ0lRLktPU0U6QTA1MTkxMC5JUV9JTlRFUkVTVF9FWFAuRlkyMDEzAQAAAIEQNwACAAAABi02NTIzOQEIAAAABQAAAAExAQAAAAoxNzMyNDEyNTU5AwAAAAI4NQIAAAACODIEAAAAATAHAAAACTkvMjMvMjAxOQgAAAAKMTIvMzEvMjAxMwkAAAABMJpAFKIvQNcIy1S/7y9A1wgiQ0lRLlRTRTozNDAxLklRX0FTU0VUX1RVUk5TLkZZMjAxMQEAAADCVQ0AAgAAAAgxLjAyOTQ3NAEIAAAABQAAAAExAQAAAAoxNDcwNzg0OTI2AwAAAAI3OQIAAAAENDE3NwQAAAABMAcAAAAJOS8yMy8yMDE5CAAAAAkzLzMxLzIwMTEJAAAAATAKa8OgL0DXCMQW/+8vQNcIMkNJUS5EQjpCQVMuSVFfVE9UQUxfT1VUU1RBTkRJTkdfRklMSU5HX0RBVEUuRlkyMDE3AQAAAGrXBQACAAAACjkxOC40Nzg2OTQBBAAAAAUAAAABNQEAAAAKMTk0NzQwMzAzOQIAAAAFMjQxNTMGAAAAATD26h2iL0DXCHL8yu8vQNcIJUNJUS5FTlhUQlI6U09MQi5JUV9RVUlDS19SQVRJTy5GWTIwMTgBAAAA7cMFAAIAAAAIMC44NTI4OTUBCAAAAAUAAAABMQEA</t>
  </si>
  <si>
    <t>AAAKMTk1MjU1MDk4NgMAAAACNTACAAAABDQxMjEEAAAAATAHAAAACTkvMjMvMjAxOQgAAAAKMTIvMzEvMjAxOAkAAAABMPjOpp8vQNcIINhN8C9A1wgnQ0lRLlRTRTo0MTgzLklRX1RPVEFMX1JFVi5GWTIwMTkuLi4uSlBZAQAAAD1XDQACAAAABzE0ODI5MDkBCAAAAAUAAAABMQEAAAAKMTk2OTYwMTIyOAMAAAACNzkCAAAAAjI4BAAAAAEwBwAAAAk5LzIzLzIwMTkIAAAACTMvMzEvMjAxOQkAAAABMFiR1p4vQNcIulNo8C9A1wgjQ0lRLlNFSEs6Mzg2LklRX1BFX0VYQ0wuLjIwMDMvMDMvMzEBAAAAcygIAAIAAAAJMTAuODUyMDY4AQcAAAAFAAAAATEBAAAACTMyNjIzMTg4MQMAAAABMAIAAAAGMTAwMDI3BAAAAAEwBwAAAAkzLzMxLzIwMDMIAAAACTMvMzEvMjAwM8HEi8cvQNcIkpGY8C9A1wgmQ0lRLkRCOkJBUy5JUV9DVVJSRU5UX1BPUlRfREVCVC5GWTIwMTYBAAAAatcFAAIAAAAEMjkzMwEIAAAABQAAAAExAQAAAAoxODc1OTg2MTQ3AwAAAAI1MAIAAAAEMTI5NwQAAAABMAcAAAAJOS8yMy8yMDE5CAAAAAoxMi8zMS8yMDE2CQAAAAEw9uodoi9A1wgAubfvL0DXCCBDSVEuRU5YVEJSOlNPTEIuSVFfUkRfRVhQLkZZMjAxMwEAAADtwwUAAgAAAAMyMzgBCAAAAAUAAAABMQEAAAAKMTcyNjU5NDU2NAMAAAACNTACAAAAAzEwMAQAAAABMAcAAAAJOS8yMy8yMDE5CAAAAAoxMi8zMS8yMDEzCQAAAAEwmhIs</t>
  </si>
  <si>
    <t>oy9A1wijdInvL0DXCCJDSVEuREI6QkFTLklRX0VCSVREQS5GWTIwMDkuLi4uSlBZAQAAAGrXBQACAAAADjEwMjg4MzcuNzIwOTc3AQgAAAAFAAAAATEBAAAACjE0MzYyMDY0NTADAAAAAjc5AgAAAAQ0MDUxBAAAAAEwBwAAAAk5LzIzLzIwMTkIAAAACjEyLzMxLzIwMDkJAAAAATDdlOOeL0DXCI+9bPAvQNcIJkNJUS5EQjpCQVMuSVFfVE9UQUxfRElWX1BBSURfQ0YuRlkyMDE4AQAAAGrXBQACAAAABS0yODQ3AQgAAAAFAAAAATEBAAAACjE5NDc0MDMwNTADAAAAAjUwAgAAAAQyMDIyBAAAAAEwBwAAAAk5LzIzLzIwMTkIAAAACjEyLzMxLzIwMTgJAAAAATDwER6iL0DXCCdKy+8vQNcIHUNJUS5EQjpCQVMuSVFfVFJFQVNVUlkuRlkyMDEzAQAAAGrXBQADAAAAAABisdCiL0DXCNora+8vQNcILENJUS5EQjpCQVMuSVFfTUlOT1JJVFlfSU5URVJFU1RfVE9UQUwuRlkyMDE3AQAAAGrXBQACAAAAAzkxOQEIAAAABQAAAAExAQAAAAoxOTQ3NDAzMDM5AwAAAAI1MAIAAAAEMTMxMgQAAAABMAcAAAAJOS8yMy8yMDE5CAAAAAoxMi8zMS8yMDE3CQAAAAEw9uodoi9A1wgWdbPvL0DXCBdDSVEuREI6QkFTLklRX0dXLkZZMjAxMAEAAABq1wUAAgAAAAQ1ODczAQgAAAAFAAAAATEBAAAACjE1MjUwMzQxNzMDAAAAAjUwAgAAAAQxMTcxBAAAAAEwBwAAAAk5LzIzLzIwMTkIAAAACjEyLzMxLzIwMTAJAAAAATC6aM6iL0DX</t>
  </si>
  <si>
    <t>CIeRje8vQNcII0NJUS5TRUhLOjM4Ni5JUV9CQVNJQ19XRUlHSFQuRlkyMDE4AQAAAHMoCAACAAAADTEyMTA3MS4yMDk2NDYAAP3voy9A1wh/MXDvL0DXCCxDSVEuS09TRTpBMDUxOTEwLklRX1RPVEFMX0RFQlRfRUJJVERBLkZZMjAwNwEAAACBEDcAAgAAAAgxLjQwMDU3NgEIAAAABQAAAAExAQAAAAoxNDY2NzQzNjE3AwAAAAI4NQIAAAAENDE5MgQAAAABMAcAAAAJOS8yMy8yMDE5CAAAAAoxMi8zMS8yMDA3CQAAAAEwexzWni9A1whvFmLwL0DXCCVDSVEuVFNFOjQxODMuSVFfREFZU19TQUxFU19PVVQuRlkyMDE4AQAAAD1XDQACAAAACDc5LjMxNzQyAQgAAAAFAAAAATEBAAAACjE4OTQ4MzI0MzUDAAAAAjc5AgAAAAQ0MDQyBAAAAAEwBwAAAAk5LzIzLzIwMTkIAAAACTMvMzEvMjAxOAkAAAABMHPcBKAvQNcIA+M78C9A1wgmQ0lRLk5ZU0U6REQuSVFfQ0FTSF9PUEVSLkZZMjAxMS4uLi5KUFkBAAAAuLkLAAIAAAAJMjk4NDUwLjI2AQgAAAAFAAAAATEBAAAACjE2NTgzMTYxNzADAAAAAjc5AgAAAAQyMDA2BAAAAAEwBwAAAAk5LzIzLzIwMTkIAAAACjEyLzMxLzIwMTEJAAAAATC+4uOeL0DXCA97dvAvQNcIJENJUS5TRUhLOjM4Ni5JUV9VTkxFVkVSRURfRkNGLkZZMjAxNQEAAABzKAgAAgAAAAk0MTgxNi4zNzUBCAAAAAUAAAABMQEAAAAKMTg4NzIyODUzMwMAAAACMzICAAAABDQ0MjMEAAAAATAHAAAA</t>
  </si>
  <si>
    <t>CTkvMjMvMjAxOQgAAAAKMTIvMzEvMjAxNQkAAAABMCCI76MvQNcIrSxk7y9A1wguQ0lRLlRTRTozNDA3LklRX1RPVEFMX0RFQlRfRUJJVERBX0NBUEVYLkZZMjAxMgEAAACIVg0AAgAAAAgxLjU4NDI5NAEIAAAABQAAAAExAQAAAAoxNTU0OTUwNzA1AwAAAAI3OQIAAAAFMjMzMTMEAAAAATAHAAAACTkvMjMvMjAxOQgAAAAJMy8zMS8yMDEyCQAAAAEwfPv6oC9A1wj9+gHwL0DXCCdDSVEuVFNFOjQwMDUuSVFfREFZU19QQVlBQkxFX09VVC5GWTIwMTQBAAAAt7gLAAIAAAAJNjAuNzU5NzI1AQgAAAAFAAAAATEBAAAACjE2ODU0NjI1NzgDAAAAAjc5AgAAAAQ0MTgzBAAAAAEwBwAAAAk5LzIzLzIwMTkIAAAACTMvMzEvMjAxNAkAAAABMKMaEqAvQNcIapAv8C9A1wgrQ0lRLkRCOkJBUy5JUV9ERUZfVEFYX0FTU0VUU19DVVJSRU5ULkZZMjAwNwEAAABq1wUAAwAAAAAAkDksoy9A1whQw5DvL0DXCCBDSVEuTllTRTpERC5JUV9FQklUREFfSU5ULkZZMjAxMgEAAAC4uQsAAgAAAAg1LjI4Mjg5OQEIAAAABQAAAAExAQAAAAoxNzE4OTQwNjUxAwAAAAMxNjACAAAABDQxOTAEAAAAATAHAAAACTkvMjMvMjAxOQgAAAAKMTIvMzEvMjAxMgkAAAABMF4qBaAvQNcIrc088C9A1wglQ0lRLktPU0U6QTA1MTkxMC5JUV9ORVRfQ0hBTkdFLkZZMjAxMgEAAACBEDcAAgAAAActNjU4NjEyAQgAAAAFAAAAATEBAAAACjE2ODM0</t>
  </si>
  <si>
    <t>NjE4MDIDAAAAAjg1AgAAAAQyMDkzBAAAAAEwBwAAAAk5LzIzLzIwMTkIAAAACjEyLzMxLzIwMTIJAAAAATCaQBSiL0DXCIV7se8vQNcIHENJUS5EQjpCQVMuSVFfSU5DX1RBWC5GWTIwMTQBAAAAatcFAAIAAAAEMTcxMQEIAAAABQAAAAExAQAAAAoxNzc3OTIyMzEwAwAAAAI1MAIAAAACNzUEAAAAATAHAAAACTkvMjMvMjAxOQgAAAAKMTIvMzEvMjAxNAkAAAABMJzX0KIvQNcIkBCD7y9A1wgtQ0lRLkRCOkJBUy5JUV9JTVBVVF9PUEVSX0xFQVNFX0lOVF9FWFAuRlkyMDE3AQAAAGrXBQACAAAABzg5LjY4MzIBCAAAAAUAAAABMQEAAAAKMTk0NzQwMzAzOQMAAAACNTACAAAABTIxNjcyBAAAAAEwBwAAAAk5LzIzLzIwMTkIAAAACjEyLzMxLzIwMTcJAAAAATD26h2iL0DXCHLVyu8vQNcIKENJUS5FTlhUQlI6U09MQi5JUV9ESUxVVF9FUFNfSU5DTC5GWTIwMTMBAAAA7cMFAAIAAAAIMy4yMjQyNjcBCAAAAAUAAAABMQEAAAAKMTcyNjU5NDU2NAMAAAACNTACAAAAATgEAAAAATAHAAAACTkvMjMvMjAxOQgAAAAKMTIvMzEvMjAxMwkAAAABMJoSLKMvQNcI4DyB7y9A1wgfQ0lRLlRTRTozNDAxLklRX0VCSVRfSU5ULkZZMjAxNgEAAADCVQ0AAgAAAAkyNy43NTExMzYBCAAAAAUAAAABMQEAAAAKMTg0NzYzNjA4MgMAAAACNzkCAAAABDQxODkEAAAAATAHAAAACTkvMjMvMjAxOQgAAAAJMy8zMS8yMDE2CQAAAAEw</t>
  </si>
  <si>
    <t>J5LDoC9A1wgyz/XvL0DXCDJDSVEuREI6QkFTLklRX1RPVEFMX09VVFNUQU5ESU5HX0ZJTElOR19EQVRFLkZZMjAxMQEAAABq1wUAAgAAAAo5MTguNDc4Njk0AQQAAAAFAAAAATUBAAAACjE1ODk0MzU4MDQCAAAABTI0MTUzBgAAAAEwcWLQoi9A1wh8rabvL0DXCCJDSVEuVFNFOjQxODguSVFfRUJJVF9NQVJHSU4uRlkyMDA4AQAAADWXCgACAAAABTQuMjY4AQgAAAAFAAAAATEBAAAACjEwNTg5MTUwMjADAAAAAjc5AgAAAAQ0MDUzBAAAAAEwBwAAAAk5LzIzLzIwMTkIAAAACTMvMzEvMjAwOAkAAAABMCeSw6AvQNcIwv4x8C9A1wgnQ0lRLktPU0U6QTA1MTkxMC5JUV9UT1RBTF9FUVVJVFkuRlkyMDE3AQAAAIEQNwACAAAACDE2MzM4NTc3AQgAAAAFAAAAATEBAAAACjE5NDgzNTExODIDAAAAAjg1AgAAAAQxMjc1BAAAAAEwBwAAAAk5LzIzLzIwMTkIAAAACjEyLzMxLzIwMTcJAAAAATAVacyhL0DXCNxO0O8vQNcIKUNJUS5LT1NFOkEwNTE5MTAuSVFfT1RIRVJfQ0FfU1VQUEwuRlkyMDE0AQAAAIEQNwACAAAABjI3MTY1OQEIAAAABQAAAAExAQAAAAoxNzgwNjkzNjI1AwAAAAI4NQIAAAAEMTA1NQQAAAABMAcAAAAJOS8yMy8yMDE5CAAAAAoxMi8zMS8yMDE0CQAAAAEwmkAUoi9A1whjPt3vL0DXCCBDSVEuS09TRTpBMDUxOTEwLklRX0RBX0NGLkZZMjAwOAEAAACBEDcAAgAAAAY1OTExNzQBCAAAAAUAAAAB</t>
  </si>
  <si>
    <t>MQEAAAAKMTM2NTE3MTg5MgMAAAACODUCAAAABDIxNjAEAAAAATAHAAAACTkvMjMvMjAxOQgAAAAKMTIvMzEvMjAwOAkAAAABMP19E6IvQNcIV1mo7y9A1wgoQ0lRLktPU0U6QTA1MTkxMC5JUV9DVVJSRU5DWV9HQUlOLkZZMjAxMwEAAACBEDcAAgAAAAQxNDk2AQgAAAAFAAAAATEBAAAACjE3MzI0MTI1NTkDAAAAAjg1AgAAAAIzOAQAAAABMAcAAAAJOS8yMy8yMDE5CAAAAAoxMi8zMS8yMDEzCQAAAAEwmkAUoi9A1wjLVL/vL0DXCCZDSVEuVFNFOjQwNjMuSVFfQ0FTSF9DT05WRVJTSU9OLkZZMjAxMgEAAADjVw0AAgAAAAoxNDguMjY5ODk0AQgAAAAFAAAAATEBAAAACjE1NTQxODk4NTQDAAAAAjc5AgAAAAQ0MTg0BAAAAAEwBwAAAAk5LzIzLzIwMTkIAAAACTMvMzEvMjAxMgkAAAABMMWlEaAvQNcIIKE+8C9A1wgeQ0lRLktPU0U6QTA1MTkxMC5JUV9FQlQuRlkyMDEwAQAAAIEQNwACAAAABzI4MTg0MzcBCAAAAAUAAAABMQEAAAAKMTU0NTMzODIxOQMAAAACODUCAAAAAzEzOQQAAAABMAcAAAAJOS8yMy8yMDE5CAAAAAoxMi8zMS8yMDEwCQAAAAEw2csToi9A1wgKHb7vL0DXCClDSVEuS09TRTpBMDUxOTEwLklRX0NBUElUQUxfTEVBU0VTLkZZMjAwOQEAAACBEDcAAgAAAAQ5MDI0AQgAAAAFAAAAATEBAAAACjE0NDAyNzcxMTIDAAAAAjg1AgAAAAQxMTgzBAAAAAEwBwAAAAk5LzIzLzIwMTkIAAAACjEy</t>
  </si>
  <si>
    <t>LzMxLzIwMDkJAAAAATDppBOiL0DXCB+Hwu8vQNcIIUNJUS5OWVNFOkRELklRX0FTU0VUX1RVUk5TLkZZMjAxOAEAAAC4uQsAAgAAAAgwLjQ1MjI3OQEIAAAABQAAAAExAQAAAAoxOTQ0MzM1NjU2AwAAAAMxNjACAAAABDQxNzcEAAAAATAHAAAACTkvMjMvMjAxOQgAAAAKMTIvMzEvMjAxOAkAAAABMEh4BaAvQNcIINIs8C9A1wggQ0lRLlRTRTozNDA3LklRX0NIQU5HRV9BUC5GWTIwMDYBAAAAiFYNAAIAAAAFLTIwNzUBCAAAAAUAAAABMQEAAAAJNDQwNjAzMTMyAwAAAAI3OQIAAAAEMjAxNwQAAAABMAcAAAAJOS8yMy8yMDE5CAAAAAkzLzMxLzIwMDYJAAAAATDCDZCeL0DXCL30kPAvQNcIK0NJUS5EQjpCQVMuSVFfREVGX1RBWF9BU1NFVFNfQ1VSUkVOVC5GWTIwMTgBAAAAatcFAAMAAAAAAPARHqIvQNcIJ0rL7y9A1wgnQ0lRLlRTRTo0MTgzLklRX0NGT19DVVJSRU5UX0xJQUIuRlkyMDE2AQAAAD1XDQACAAAACDAuNDAwNTc0AQgAAAAFAAAAATEBAAAACjE3OTg1ODcyMjADAAAAAjc5AgAAAAQ0MTg1BAAAAAEwBwAAAAk5LzIzLzIwMTkIAAAACTMvMzEvMjAxNgkAAAABMHPcBKAvQNcIfZor8C9A1wgiQ0lRLkVOWFRCUjpTT0xCLklRX09QRVJfSU5DLkZZMjAwOQEAAADtwwUAAgAAAAMzMDABCAAAAAUAAAABMQEAAAAKMTQ1MjUzNjk4MwMAAAACNTACAAAAAjIxBAAAAAEwBwAAAAk5LzIzLzIwMTkIAAAA</t>
  </si>
  <si>
    <t>CjEyLzMxLzIwMDkJAAAAATC8nSujL0DXCEOWhO8vQNcIKENJUS5FTlhUQlI6U09MQi5JUV9HQUlOX0FTU0VUU19DRi5GWTIwMTYBAAAA7cMFAAMAAAAAAKjrK6MvQNcIad+U7y9A1wgjQ0lRLkVOWFRCUjpTT0xCLklRX0lOVkVOVE9SWS5GWTIwMTgBAAAA7cMFAAIAAAAEMTY4NQEIAAAABQAAAAExAQAAAAoxOTUyNTUwOTg2AwAAAAI1MAIAAAAEMTA0MwQAAAABMAcAAAAJOS8yMy8yMDE5CAAAAAoxMi8zMS8yMDE4CQAAAAEwmhIsoy9A1winkanvL0DXCC5DSVEuVFNFOjM0MDEuSVFfVE9UQUxfREVCVF9FQklUREFfQ0FQRVguRlkyMDE4AQAAAMJVDQACAAAACDQuNzAyMjA3AQgAAAAFAAAAATEBAAAACjE4OTQwODQ2NjADAAAAAjc5AgAAAAUyMzMxMwQAAAABMAcAAAAJOS8yMy8yMDE5CAAAAAkzLzMxLzIwMTgJAAAAATAnksOgL0DXCMWVGPAvQNcIH0NJUS5UU0U6MzQwNy5JUV9FQklUX0lOVC5GWTIwMTABAAAAiFYNAAIAAAAJMTUuNTE0ODA4AQgAAAAFAAAAATEBAAAACjEzODI3NjMzNzADAAAAAjc5AgAAAAQ0MTg5BAAAAAEwBwAAAAk5LzIzLzIwMTkIAAAACTMvMzEvMjAxMAkAAAABMHz7+qAvQNcISe4G8C9A1wglQ0lRLkVOWFRCUjpTT0xCLklRX0NBU0hfSU5WRVNULkZZMjAxMwEAAADtwwUAAgAAAAUtMTc0NQEIAAAABQAAAAExAQAAAAoxNzI2NTk0NTY0AwAAAAI1MAIAAAAEMjAwNQQAAAABMAcA</t>
  </si>
  <si>
    <t>AAAJOS8yMy8yMDE5CAAAAAoxMi8zMS8yMDEzCQAAAAEwkDksoy9A1wjA7nLvL0DXCB9DSVEuREI6QkFTLklRX0NBU0hfVEFYRVMuRlkyMDEzAQAAAGrXBQACAAAABDExMjUBCAAAAAUAAAABMQEAAAAKMTcyMTA2OTE5NgMAAAACNTACAAAABDMwNTMEAAAAATAHAAAACTkvMjMvMjAxOQgAAAAKMTIvMzEvMjAxMwkAAAABMGKx0KIvQNcIvs2T7y9A1wgtQ0lRLlRTRTo0MTgzLklRX0NBU0hfQ09OVkVSU0lPTi5GWTIwMTkuLi4uSlBZAQAAAD1XDQACAAAACTExNi4xMzIwNQEIAAAABQAAAAExAQAAAAoxOTY5NjAxMjI4AwAAAAI3OQIAAAAENDE4NAQAAAABMAcAAAAJOS8yMy8yMDE5CAAAAAkzLzMxLzIwMTkJAAAAATC+4uOeL0DXCDEQcvAvQNcIKUNJUS5EQjpCQVMuSVFfTUlOT1JJVFlfSU5URVJFU1RfSVMuRlkyMDE0AQAAAGrXBQACAAAABC0zMzcBCAAAAAUAAAABMQEAAAAKMTc3NzkyMjMxMAMAAAACNTACAAAAAjgzBAAAAAEwBwAAAAk5LzIzLzIwMTkIAAAACjEyLzMxLzIwMTQJAAAAATCc19CiL0DXCB4Xj+8vQNcII0NJUS5UU0U6NDE4My5JUV9QRV9FWENMLi4yMDEwLzAzLzMxAQAAAD1XDQADAAAAAk5NAQcAAAAFAAAAATEBAAAACjEzMjE0MTM3MjUDAAAAATACAAAABjEwMDAyNwQAAAABMAcAAAAJMy8zMS8yMDEwCAAAAAkzLzMxLzIwMTCdOTzHL0DXCJsGi/AvQNcILUNJUS5FTlhUQlI6U09MQi5J</t>
  </si>
  <si>
    <t>UV9JTlRFUkVTVF9JTlZFU1RfSU5DLkZZMjAxOAEAAADtwwUAAgAAAAIxMwEIAAAABQAAAAExAQAAAAoxOTUyNTUwOTg2AwAAAAI1MAIAAAACNjUEAAAAATAHAAAACTkvMjMvMjAxOQgAAAAKMTIvMzEvMjAxOAkAAAABMJoSLKMvQNcI36aa7y9A1wgnQ0lRLlRTRTozNDAyLklRX0NGT19DVVJSRU5UX0xJQUIuRlkyMDEzAQAAALhVDQACAAAACDAuMTgzMjA3AQgAAAAFAAAAATEBAAAACjE2MjU0NTc2MDUDAAAAAjc5AgAAAAQ0MTg1BAAAAAEwBwAAAAk5LzIzLzIwMTkIAAAACTMvMzEvMjAxMwkAAAABMCUdw6AvQNcIGpj07y9A1wgnQ0lRLkVOWFRCUjpTT0xCLklRX1NBTEVfSU5UQU5fQ0YuRlkyMDE4AQAAAO3DBQACAAAABC0xNDIBCAAAAAUAAAABMQEAAAAKMTk1MjU1MDk4NgMAAAACNTACAAAABDIwMjkEAAAAATAHAAAACTkvMjMvMjAxOQgAAAAKMTIvMzEvMjAxOAkAAAABMJA5LKMvQNcIqXSQ7y9A1wgoQ0lRLkRCOkJBUy5JUV9PVEhFUl9VTlVTVUFMX1NVUFBMLkZZMjAxMwEAAABq1wUAAwAAAAAAYrHQoi9A1wjwBGvvL0DXCCNDSVEuVFNFOjQxODguSVFfR1JPU1NfTUFSR0lOLkZZMjAxOAEAAAA1lwoAAgAAAAczMC4wNzM1AQgAAAAFAAAAATEBAAAACjE4OTQ1Njc4NTkDAAAAAjc5AgAAAAQ0MDc0BAAAAAEwBwAAAAk5LzIzLzIwMTkIAAAACTMvMzEvMjAxOAkAAAABMNlXEaAvQNcIicEy8C9A1wgh</t>
  </si>
  <si>
    <t>Q0lRLkRCOkJBUy5JUV9QRV9FWENMLi4yMDA0LzAzLzMxAQAAAGrXBQADAAAAAADBxIvHL0DXCIcFmfAvQNcIIUNJUS5UU0U6NDE4OC5JUV9TR0FfTUFSR0lOLkZZMjAxNAEAAAA1lwoAAgAAAAcxMy4yMjM4AQgAAAAFAAAAATEBAAAACjE2ODYxMDM2MjkDAAAAAjc5AgAAAAQ0Mzc1BAAAAAEwBwAAAAk5LzIzLzIwMTkIAAAACTMvMzEvMjAxNAkAAAABMOowEaAvQNcIAW4t8C9A1wgmQ0lRLlRTRTozNDAyLklRX0lOVkVOVE9SWV9UVVJOUy5GWTIwMTYBAAAAuFUNAAIAAAAINC4yMzIyMzYBCAAAAAUAAAABMQEAAAAKMTc5OTI0MzQyNAMAAAACNzkCAAAABDQwODIEAAAAATAHAAAACTkvMjMvMjAxOQgAAAAJMy8zMS8yMDE2CQAAAAEwIETDoC9A1wg3Ug3wL0DXCCdDSVEuS09TRTpBMDUxOTEwLklRX1RPVEFMX0VRVUlUWS5GWTIwMTEBAAAAgRA3AAIAAAAHOTcwNzY3OQEIAAAABQAAAAExAQAAAAoxNjIwNDY5MTUzAwAAAAI4NQIAAAAEMTI3NQQAAAABMAcAAAAJOS8yMy8yMDE5CAAAAAoxMi8zMS8yMDExCQAAAAEwtRkUoi9A1wj9BrHvL0DXCClDSVEuS09TRTpBMDUxOTEwLklRX09USEVSX0NBX1NVUFBMLkZZMjAxMgEAAACBEDcAAgAAAAYxNzY3MzkBCAAAAAUAAAABMQEAAAAKMTY4MzQ2MTgwMgMAAAACODUCAAAABDEwNTUEAAAAATAHAAAACTkvMjMvMjAxOQgAAAAKMTIvMzEvMjAxMgkAAAABMLUZFKIv</t>
  </si>
  <si>
    <t>QNcI7QW/7y9A1wgdQ0lRLktPU0U6QTA1MTkxMC5JUV9ETy5GWTIwMTUBAAAAgRA3AAMAAAAAACBCzKEvQNcIitTY7y9A1wgpQ0lRLlRTRTo0MTg4LklRX1RPVEFMX0RFQlRfQ0FQSVRBTC5GWTIwMTABAAAANZcKAAIAAAAHNTguNDY5MgEIAAAABQAAAAExAQAAAAoxMzgwNjMwODk3AwAAAAI3OQIAAAAENDE4NgQAAAABMAcAAAAJOS8yMy8yMDE5CAAAAAkzLzMxLzIwMTAJAAAAATD2uMOgL0DXCEbBHfAvQNcIJUNJUS5OWVNFOkRELklRX0NBU0hfQ09OVkVSU0lPTi5GWTIwMTUBAAAAuLkLAAIAAAAINTQuNTgxMzcBCAAAAAUAAAABMQEAAAAKMTg3NDYyNzU5NQMAAAADMTYwAgAAAAQ0MTg0BAAAAAEwBwAAAAk5LzIzLzIwMTkIAAAACjEyLzMxLzIwMTUJAAAAATBTUQWgL0DXCGXSQfAvQNcIJUNJUS5LT1NFOkEwNTE5MTAuSVFfQ0FTSF9GSU5BTi5GWTIwMDgBAAAAgRA3AAIAAAAHLTI0MTA0MQEIAAAABQAAAAExAQAAAAoxMzY1MTcxODkyAwAAAAI4NQIAAAAEMjAwNAQAAAABMAcAAAAJOS8yMy8yMDE5CAAAAAoxMi8zMS8yMDA4CQAAAAEw6aQToi9A1wgUYMLvL0DXCB9DSVEuREI6QkFTLklRX0NBU0hfRVFVSVYuRlkyMDE0AQAAAGrXBQACAAAABDE3MTgBCAAAAAUAAAABMQEAAAAKMTc3NzkyMjMxMAMAAAACNTACAAAABDEwOTYEAAAAATAHAAAACTkvMjMvMjAxOQgAAAAKMTIvMzEvMjAxNAkAAAABMD2c</t>
  </si>
  <si>
    <t>HaIvQNcI8ARr7y9A1wguQ0lRLktPU0U6QTA1MTkxMC5JUV9PVEhFUl9VTlVTVUFMX1NVUFBMLkZZMjAxNAEAAACBEDcAAwAAAAAAmkAUoi9A1wgpHuLvL0DXCCFDSVEuU0VISzozODYuSVFfVE9UQUxfTElBQi5GWTIwMTUBAAAAcygIAAIAAAAGNjU5MTA3AQgAAAAFAAAAATEBAAAACjE4ODcyMjg1MzMDAAAAAjMyAgAAAAQxMjc2BAAAAAEwBwAAAAk5LzIzLzIwMTkIAAAACjEyLzMxLzIwMTUJAAAAATAgiO+jL0DXCNkEZO8vQNcIJENJUS5TRUhLOjM4Ni5JUV9PVEhFUl9MSUFCX0xULkZZMjAxMgEAAABzKAgAAgAAAAUyNzEyNQEIAAAABQAAAAExAQAAAAoxNzI3NzU0MjgzAwAAAAIzMgIAAAAEMTA2MgQAAAABMAcAAAAJOS8yMy8yMDE5CAAAAAoxMi8zMS8yMDEyCQAAAAEwYpw/pC9A1wiV0lLvL0DXCCRDSVEuVFNFOjQxODguSVFfQ1VSUkVOVF9SQVRJTy5GWTIwMTUBAAAANZcKAAIAAAAIMS4xODYwMjIBCAAAAAUAAAABMQEAAAAKMTc0NDk0NjE0OAMAAAACNzkCAAAABDQwMzAEAAAAATAHAAAACTkvMjMvMjAxOQgAAAAJMy8zMS8yMDE1CQAAAAEw6jARoC9A1wiC3T3wL0DXCCdDSVEuVFNFOjQwMDUuSVFfVE9UQUxfUkVWLkZZMjAxMC4uLi5KUFkBAAAAt7gLAAIAAAAHMTYyMDkxNQEIAAAABQAAAAExAQAAAAoxMzc5NDY1MzE3AwAAAAI3OQIAAAACMjgEAAAAATAHAAAACTkvMjMvMjAxOQgAAAAJMy8z</t>
  </si>
  <si>
    <t>MS8yMDEwCQAAAAEwh2rWni9A1wh+2HDwL0DXCCpDSVEuS09TRTpBMDUxOTEwLklRX0FTU0VUX1dSSVRFRE9XTi5GWTIwMTMBAAAAgRA3AAIAAAAGLTc2OTIzAQgAAAAFAAAAATEBAAAACjE3MzI0MTI1NTkDAAAAAjg1AgAAAAIzMgQAAAABMAcAAAAJOS8yMy8yMDE5CAAAAAoxMi8zMS8yMDEzCQAAAAEwmkAUoi9A1whQMrbvL0DXCChDSVEuVFNFOjQxODguSVFfRUFSTklOR19DT19NQVJHSU4uRlkyMDEwAQAAADWXCgACAAAABjEuMzA1MgEIAAAABQAAAAExAQAAAAoxMzgwNjMwODk3AwAAAAI3OQIAAAAENDE4MQQAAAABMAcAAAAJOS8yMy8yMDE5CAAAAAkzLzMxLzIwMTAJAAAAATD2uMOgL0DXCKPjGPAvQNcIJENJUS5UU0U6NDE4OC5JUV9FQklUREEuRlkyMDE5Li4uLkpQWQEAAAA1lwoAAgAAAAY0OTQ2NTIBCAAAAAUAAAABMQEAAAAKMTk2OTg2MDI1OQMAAAACNzkCAAAABDQwNTEEAAAAATAHAAAACTkvMjMvMjAxOQgAAAAJMy8zMS8yMDE5CQAAAAEw7G3jni9A1wgDp1jwL0DXCCJDSVEuVFNFOjM0MDcuSVFfUVVJQ0tfUkFUSU8uRlkyMDA5AQAAAIhWDQACAAAACDAuNjI0MjcxAQgAAAAFAAAAATEBAAAACjEzODI3NjM0OTEDAAAAAjc5AgAAAAQ0MTIxBAAAAAEwBwAAAAk5LzIzLzIwMTkIAAAACTMvMzEvMjAwOQkAAAABMIjU+qAvQNcI7Bb47y9A1wgnQ0lRLlRTRTozNDAxLklRX1RPVEFMX1JFVi5G</t>
  </si>
  <si>
    <t>WTIwMTcuLi4uSlBZAQAAAMJVDQACAAAABjc0MTI5MQEIAAAABQAAAAExAQAAAAoxODQ3OTc3MDE4AwAAAAI3OQIAAAACMjgEAAAAATAHAAAACTkvMjMvMjAxOQgAAAAJMy8zMS8yMDE3CQAAAAEwh2rWni9A1whZvV7wL0DXCCRDSVEuU0VISzozODYuSVFfRUJJVERBLkZZMjAxOC4uLi5KUFkBAAAAcygIAAIAAAAOMzAzNDM5NC45NTEwOTEBCAAAAAUAAAABMQEAAAAKMTk1MTAzODY1NAMAAAACNzkCAAAABDQwNTEEAAAAATAHAAAACTkvMjMvMjAxOQgAAAAKMTIvMzEvMjAxOAkAAAABMN2U454vQNcIlnlT8C9A1wgfQ0lRLkRCOkJBUy5JUV9UT1RBTF9ERUJULkZZMjAxMAEAAABq1wUAAgAAAAUxNTA5OAEIAAAABQAAAAExAQAAAAoxNTI1MDM0MTczAwAAAAI1MAIAAAAENDE3MwQAAAABMAcAAAAJOS8yMy8yMDE5CAAAAAoxMi8zMS8yMDEwCQAAAAEwBo/Ooi9A1wg6qKHvL0DXCClDSVEuS09TRTpBMDUxOTEwLklRX1JFVFVSTl9DQVBJVEFMLkZZMjAwOAEAAACBEDcAAgAAAAcxMS42MjM3AQgAAAAFAAAAATEBAAAACjEzNjUxNzE4OTIDAAAAAjg1AgAAAAQ0MzYzBAAAAAEwBwAAAAk5LzIzLzIwMTkIAAAACjEyLzMxLzIwMDgJAAAAATB7HNaeL0DXCP2VV/AvQNcIHkNJUS5EQjpCQVMuSVFfRElWX1NIQVJFLkZZMjAxNwEAAABq1wUAAgAAAAMzLjEBCAAAAAUAAAABMQEAAAAKMTk0NzQwMzAzOQMAAAACNTAC</t>
  </si>
  <si>
    <t>AAAABDMwNTgEAAAAATAHAAAACTkvMjMvMjAxOQgAAAAKMTIvMzEvMjAxNwkAAAABMPbqHaIvQNcIcvzK7y9A1wgnQ0lRLlRTRTo0MDYzLklRX0NBU0hfT1BFUi5GWTIwMTIuLi4uSlBZAQAAAONXDQACAAAABTk2NTY3AQgAAAAFAAAAATEBAAAACjE1NTQxODk4NTQDAAAAAjc5AgAAAAQyMDA2BAAAAAEwBwAAAAk5LzIzLzIwMTkIAAAACTMvMzEvMjAxMgkAAAABML7i454vQNcID3t28C9A1wguQ0lRLlRTRTo0MTg4LklRX1RPVEFMX0xJQUJfVE9UQUxfQVNTRVRTLkZZMjAxMQEAAAA1lwoAAgAAAAc2Ni4xODA5AQgAAAAFAAAAATEBAAAACjE0NjA3MTc2ODUDAAAAAjc5AgAAAAQ0MTg4BAAAAAEwBwAAAAk5LzIzLzIwMTkIAAAACTMvMzEvMjAxMQkAAAABMAsKEaAvQNcIAW4t8C9A1wgqQ0lRLk5ZU0U6REQuSVFfUkVUVVJOX0NPTU1PTl9FUVVJVFkuRlkyMDE4AQAAALi5CwACAAAABjMuOTMyMgEIAAAABQAAAAExAQAAAAoxOTQ0MzM1NjU2AwAAAAMxNjACAAAABTMzMzIwBAAAAAEwBwAAAAk5LzIzLzIwMTkIAAAACjEyLzMxLzIwMTgJAAAAATBIeAWgL0DXCML+MfAvQNcIH0NJUS5EQjpCQVMuSVFfQ0FTSF9FUVVJVi5GWTIwMTIBAAAAatcFAAIAAAAEMTY0NwEIAAAABQAAAAExAQAAAAoxNjYwMjMxODM4AwAAAAI1MAIAAAAEMTA5NgQAAAABMAcAAAAJOS8yMy8yMDE5CAAAAAoxMi8zMS8yMDEyCQAAAAEw</t>
  </si>
  <si>
    <t>XYrQoi9A1wj/IYvvL0DXCCFDSVEuVFNFOjQwMDUuSVFfRUJJVERBX0lOVC5GWTIwMTkBAAAAt7gLAAIAAAAJMjQuOTQzOTg5AQgAAAAFAAAAATEBAAAACjE5NjkzMDQxNjIDAAAAAjc5AgAAAAQ0MTkwBAAAAAEwBwAAAAk5LzIzLzIwMTkIAAAACTMvMzEvMjAxOQkAAAABMJGOBKAvQNcIGfol8C9A1wgjQ0lRLlRTRTo0MDA1LklRX0dST1NTX01BUkdJTi5GWTIwMTgBAAAAt7gLAAIAAAAHMzQuMjMyOAEIAAAABQAAAAExAQAAAAoxODk0MDg0NzUwAwAAAAI3OQIAAAAENDA3NAQAAAABMAcAAAAJOS8yMy8yMDE5CAAAAAkzLzMxLzIwMTgJAAAAATBfaASgL0DXCLvMNfAvQNcIHUNJUS5EQjpCQVMuSVFfQVJfVFVSTlMuRlkyMDEwAQAAAGrXBQACAAAACDcuMTM0MjU2AQgAAAAFAAAAATEBAAAACjE1MjUwMzQxNzMDAAAAAjUwAgAAAAQ0MDAxBAAAAAEwBwAAAAk5LzIzLzIwMTkIAAAACjEyLzMxLzIwMTAJAAAAATD4zqafL0DXCKvVVvAvQNcIJkNJUS5EQjpCQVMuSVFfVE9UQUxfRElWX1BBSURfQ0YuRlkyMDA4AQAAAGrXBQACAAAABS0xODMxAQgAAAAFAAAAATEBAAAACjEzMzkyMjkyMzIDAAAAAjUwAgAAAAQyMDIyBAAAAAEwBwAAAAk5LzIzLzIwMTkIAAAACjEyLzMxLzIwMDgJAAAAATCMYCyjL0DXCDEnpe8vQNcIIENJUS5TRUhLOjM4Ni5JUV9JTlZFTlRPUlkuRlkyMDE4AQAAAHMoCAACAAAABjE4NDU4</t>
  </si>
  <si>
    <t>NAEIAAAABQAAAAExAQAAAAoxOTUxMDM4NjU0AwAAAAIzMgIAAAAEMTA0MwQAAAABMAcAAAAJOS8yMy8yMDE5CAAAAAoxMi8zMS8yMDE4CQAAAAEwAP3voy9A1wjNeWvvL0DXCB1DSVEuREI6QkFTLklRX1RPVEFMX0NMLkZZMjAxMQEAAABq1wUAAgAAAAUxNjQ3NwEIAAAABQAAAAExAQAAAAoxNTg5NDM1ODA0AwAAAAI1MAIAAAAEMTAwOQQAAAABMAcAAAAJOS8yMy8yMDE5CAAAAAoxMi8zMS8yMDExCQAAAAEwcWLQoi9A1whaoofvL0DXCCNDSVEuU0VISzozODYuSVFfRklOSVNIRURfSU5WLkZZMjAxMAEAAABzKAgAAgAAAAU1NTk0NQEIAAAABQAAAAExAQAAAAoxNTgzNjI4MTQzAwAAAAIzMgIAAAAEMzA3NQQAAAABMAcAAAAJOS8yMy8yMDE5CAAAAAoxMi8zMS8yMDEwCQAAAAEwl3U/pC9A1wgG6WbvL0DXCCNDSVEuVFNFOjQwNjMuSVFfR1JPU1NfTUFSR0lOLkZZMjAwOQEAAADjVw0AAgAAAAcyOC45Mjg3AQgAAAAFAAAAATEBAAAACjEzODI3NjM3MzMDAAAAAjc5AgAAAAQ0MDc0BAAAAAEwBwAAAAk5LzIzLzIwMTkIAAAACTMvMzEvMjAwOQkAAAABMM5+EaAvQNcIQlM+8C9A1wgjQ0lRLlRTRTozNDA3LklRX1RPVEFMX0FTU0VUUy5GWTIwMDgBAAAAiFYNAAIAAAAHMTQyNTM2NwEIAAAABQAAAAExAQAAAAoxMDg0MTY5NzE0AwAAAAI3OQIAAAAEMTAwNwQAAAABMAcAAAAJOS8yMy8yMDE5CAAAAAkzLzMx</t>
  </si>
  <si>
    <t>LzIwMDgJAAAAATCHBLKpL0DXCH7Zd/AvQNcIJ0NJUS5FTlhUQlI6U09MQi5JUV9DVVJSRU5UX1JBVElPLkZZMjAxMgEAAADtwwUAAgAAAAgxLjkwNTk0OQEIAAAABQAAAAExAQAAAAoxNjY3MDc3NTMzAwAAAAI1MAIAAAAENDAzMAQAAAABMAcAAAAJOS8yMy8yMDE5CAAAAAoxMi8zMS8yMDEyCQAAAAEw8qemny9A1wgqJlXwL0DXCCZDSVEuU0VISzozODYuSVFfQ0FTSF9DT05WRVJTSU9OLkZZMjAxNQEAAABzKAgAAgAAAAcxNC4yNTY5AQgAAAAFAAAAATEBAAAACjE4ODcyMjg1MzMDAAAAAjMyAgAAAAQ0MTg0BAAAAAEwBwAAAAk5LzIzLzIwMTkIAAAACjEyLzMxLzIwMTUJAAAAATDUdaOfL0DXCAYySvAvQNcIHkNJUS5LT1NFOkEwNTE5MTAuSVFfQ0lQLkZZMjAwOQEAAACBEDcAAgAAAAY1NDcxNzgBCAAAAAUAAAABMQEAAAAKMTQ0MDI3NzExMgMAAAACODUCAAAABDMwMzMEAAAAATAHAAAACTkvMjMvMjAxOQgAAAAKMTIvMzEvMjAwOQkAAAABMOmkE6IvQNcIV6PH7y9A1wgpQ0lRLktPU0U6QTA1MTkxMC5JUV9HQUlOX0lOVkVTVF9DRi5GWTIwMDcBAAAAgRA3AAIAAAAFLTY3NjABCAAAAAUAAAABMQEAAAAKMTQ2Njc0MzYxNwMAAAACODUCAAAABDIwOTAEAAAAATAHAAAACTkvMjMvMjAxOQgAAAAKMTIvMzEvMjAwNwkAAAABMOQ4HqIvQNcIYObL7y9A1wgvQ0lRLktPU0U6QTA1MTkxMC5JUV9NSU5PUklU</t>
  </si>
  <si>
    <t>WV9JTlRFUkVTVF9JUy5GWTIwMTgBAAAAgRA3AAIAAAAGLTQ2NzA0AQgAAAAFAAAAATEBAAAACjE5NDgzNTEyMDADAAAAAjg1AgAAAAI4MwQAAAABMAcAAAAJOS8yMy8yMDE5CAAAAAoxMi8zMS8yMDE4CQAAAAEwCpDMoS9A1whwLtXvL0DXCC5DSVEuVFNFOjQxODMuSVFfVE9UQUxfTElBQl9UT1RBTF9BU1NFVFMuRlkyMDA5AQAAAD1XDQACAAAABzY2LjUxMzcBCAAAAAUAAAABMQEAAAAKMTM4MDQ1MTYyMgMAAAACNzkCAAAABDQxODgEAAAAATAHAAAACTkvMjMvMjAxOQgAAAAJMy8zMS8yMDA5CQAAAAEwkY4EoC9A1whdoBvwL0DXCCZDSVEuS09TRTpBMDUxOTEwLklRX1NBTEVfUFBFX0NGLkZZMjAxMQEAAACBEDcAAgAAAAQ0OTE3AQgAAAAFAAAAATEBAAAACjE2MjA0NjkxNTMDAAAAAjg1AgAAAAQyMDQyBAAAAAEwBwAAAAk5LzIzLzIwMTkIAAAACjEyLzMxLzIwMTEJAAAAATC1GRSiL0DXCAi4vu8vQNcIKkNJUS5LT1NFOkEwNTE5MTAuSVFfSU5WRU5UT1JZX1RVUk5TLkZZMjAxNgEAAACBEDcAAgAAAAg2LjI1Nzg2NgEIAAAABQAAAAExAQAAAAoxODc3NjI2MTU1AwAAAAI4NQIAAAAENDA4MgQAAAABMAcAAAAJOS8yMy8yMDE5CAAAAAoxMi8zMS8yMDE2CQAAAAEwh2rWni9A1wiWeVPwL0DXCCBDSVEuREI6QkFTLklRX0dBSU5fSU5WRVNULkZZMjAxMAEAAABq1wUAAgAAAAItNAEIAAAABQAAAAExAQAA</t>
  </si>
  <si>
    <t>AAoxNTI1MDM0MTczAwAAAAI1MAIAAAACNjIEAAAAATAHAAAACTkvMjMvMjAxOQgAAAAKMTIvMzEvMjAxMAkAAAABMLpozqIvQNcIh5GN7y9A1wgoQ0lRLkVOWFRCUjpTT0xCLklRX1NQRUNJQUxfRElWX0NGLkZZMjAxOAEAAADtwwUAAwAAAAAAkDksoy9A1wgBt2rvL0DXCBtDSVEuREI6QkFTLklRX1JEX0VYUC5GWTIwMTUBAAAAatcFAAIAAAAEMTk1MwEIAAAABQAAAAExAQAAAAoxODI5MjgyNjU0AwAAAAI1MAIAAAADMTAwBAAAAAEwBwAAAAk5LzIzLzIwMTkIAAAACjEyLzMxLzIwMTUJAAAAATApwx2iL0DXCC/2xO8vQNcIJ0NJUS5FTlhUQlI6U09MQi5JUV9VTkxFVkVSRURfRkNGLkZZMjAxNQEAAADtwwUAAgAAAAUtOTkuNQEIAAAABQAAAAExAQAAAAoxODM0ODE2MDk0AwAAAAI1MAIAAAAENDQyMwQAAAABMAcAAAAJOS8yMy8yMDE5CAAAAAoxMi8zMS8yMDE1CQAAAAEwqOsroy9A1wigi3PvL0DXCCBDSVEuU0VISzozODYuSVFfU0dBX1NVUFBMLkZZMjAxNQEAAABzKAgAAgAAAAYxMjYxMTABCAAAAAUAAAABMQEAAAAKMTg4NzIyODUzMwMAAAACMzICAAAAAzEwMgQAAAABMAcAAAAJOS8yMy8yMDE5CAAAAAoxMi8zMS8yMDE1CQAAAAEwMmHvoy9A1wiKvGjvL0DXCCBDSVEuTllTRTpERC5JUV9TR0FfTUFSR0lOLkZZMjAxMAEAAAC4uQsAAgAAAAY0Ljg2MDgBCAAAAAUAAAABMQEAAAAKMTU4NzgyOTk3</t>
  </si>
  <si>
    <t>MAMAAAADMTYwAgAAAAQ0Mzc1BAAAAAEwBwAAAAk5LzIzLzIwMTkIAAAACjEyLzMxLzIwMTAJAAAAATBeKgWgL0DXCBExJ/AvQNcIJkNJUS5UU0U6MzQwMi5JUV9DQVNIX0NPTlZFUlNJT04uRlkyMDE5AQAAALhVDQACAAAACjExMi4zMzg2MDUBCAAAAAUAAAABMQEAAAAKMTk2OTYwMTIyNwMAAAACNzkCAAAABDQxODQEAAAAATAHAAAACTkvMjMvMjAxOQgAAAAJMy8zMS8yMDE5CQAAAAEwIETDoC9A1whfM/XvL0DXCCpDSVEuVFNFOjQwNjMuSVFfVEVWX0VCSVREQS4yMDAwLjIwMTAvMDMvMzEBAAAA41cNAAIAAAAJMTAuMjk4MjM3AQcAAAAFAAAAATEBAAAACjEzMjA3MTMxMjYDAAAAATACAAAABjEwMDAzMAQAAAABMAcAAAAJMy8zMS8yMDEwCAAAAAkzLzMxLzIwMTCdOTzHL0DXCAeWiPAvQNcIKENJUS5UU0U6NDA2My5JUV9UT1RBTF9ERUJULkZZMjAxNS4uLi5KUFkBAAAA41cNAAIAAAAFMTM5NDEBCAAAAAUAAAABMQEAAAAKMTc0NTkxNjc4MwMAAAACNzkCAAAABDQxNzMEAAAAATAHAAAACTkvMjMvMjAxOQgAAAAJMy8zMS8yMDE1CQAAAAEwy7vjni9A1wiOWHTwL0DXCChDSVEuU0VISzozODYuSVFfVE9UQUxfREVCVF9FQklUREEuRlkyMDE0AQAAAHMoCAACAAAACDEuOTQ4NTc5AQgAAAAFAAAAATEBAAAACjE4Mzc5NTc0NzADAAAAAjMyAgAAAAQ0MTkyBAAAAAEwBwAAAAk5LzIzLzIwMTkIAAAACjEy</t>
  </si>
  <si>
    <t>LzMxLzIwMTQJAAAAATDUdaOfL0DXCFGhTPAvQNcIG0NJUS5EQjpCQVMuSVFfUkRfRVhQLkZZMjAwNwEAAABq1wUAAgAAAAQxMzgwAQgAAAAFAAAAATEBAAAACTgwNTQyMDk2NAMAAAACNTACAAAAAzEwMAQAAAABMAcAAAAJOS8yMy8yMDE5CAAAAAoxMi8zMS8yMDA3CQAAAAEwkDksoy9A1whwb6DvL0DXCChDSVEuVFNFOjQxODMuSVFfRklYRURfQVNTRVRfVFVSTlMuRlkyMDE5AQAAAD1XDQACAAAACDMuMzg1NzQ5AQgAAAAFAAAAATEBAAAACjE5Njk2MDEyMjgDAAAAAjc5AgAAAAQ0MDY2BAAAAAEwBwAAAAk5LzIzLzIwMTkIAAAACTMvMzEvMjAxOQkAAAABMGgDBaAvQNcI2Lsm8C9A1wgoQ0lRLlRTRTozNDA3LklRX0VBUk5JTkdfQ09fTUFSR0lOLkZZMjAxNAEAAACIVg0AAgAAAAY1LjM3OTUBCAAAAAUAAAABMQEAAAAKMTY4NjYzNzk5NAMAAAACNzkCAAAABDQxODEEAAAAATAHAAAACTkvMjMvMjAxOQgAAAAJMy8zMS8yMDE0CQAAAAEwfPv6oC9A1whv/hXwL0DXCDZDSVEuRU5YVEJSOlNPTEIuSVFfQ0hBTkdFX09USEVSX05FVF9PUEVSX0FTU0VUUy5GWTIwMTIBAAAA7cMFAAIAAAAELTI1NgEIAAAABQAAAAExAQAAAAoxNjY3MDc3NTMzAwAAAAI1MAIAAAAEMjA0NQQAAAABMAcAAAAJOS8yMy8yMDE5CAAAAAoxMi8zMS8yMDEyCQAAAAEwmhIsoy9A1wiqzYXvL0DXCC5DSVEuS09TRTpBMDUxOTEwLklR</t>
  </si>
  <si>
    <t>X1RFVl9FQklUREEuMjAwMC4yMDE4LzAzLzMxAQAAAIEQNwACAAAACDYuNjI2MDI5AQcAAAAFAAAAATEBAAAACjE4Nzc2Mjc4ODIDAAAAATACAAAABjEwMDAzMAQAAAABMAcAAAAJMy8zMC8yMDE4CAAAAAkzLzMwLzIwMTiwhjzHL0DXCLmWevAvQNcIJ0NJUS5LT1NFOkEwNTE5MTAuSVFfT1RIRVJfRVFVSVRZLkZZMjAxMQEAAACBEDcAAgAAAAYtMTE2MTMBCAAAAAUAAAABMQEAAAAKMTYyMDQ2OTE1MwMAAAACODUCAAAABDEwMjgEAAAAATAHAAAACTkvMjMvMjAxOQgAAAAKMTIvMzEvMjAxMQkAAAABMLUZFKIvQNcIFT/I7y9A1wgZQ0lRLlRTRTozNDA3LklRX05JLkZZMjAxMQEAAACIVg0AAgAAAAU2MDI4OAEIAAAABQAAAAExAQAAAAoxNDYyNzEyNTY4AwAAAAI3OQIAAAACMTUEAAAAATAHAAAACTkvMjMvMjAxOQgAAAAJMy8zMS8yMDExCQAAAAEwmVKyqS9A1wg7IojwL0DXCChDSVEuVFNFOjM0MDcuSVFfVE9UQUxfREVCVF9FQklUREEuRlkyMDA5AQAAAIhWDQACAAAACDIuNzQzOTM3AQgAAAAFAAAAATEBAAAACjEzODI3NjM0OTEDAAAAAjc5AgAAAAQ0MTkyBAAAAAEwBwAAAAk5LzIzLzIwMTkIAAAACTMvMzEvMjAwOQkAAAABMIjU+qAvQNcIDtQB8C9A1wgrQ0lRLlNFSEs6Mzg2LklRX1JFVFVSTl9DT01NT05fRVFVSVRZLkZZMjAxNgEAAABzKAgAAgAAAAY2LjcyODkBCAAAAAUAAAABMQEAAAAKMTg4</t>
  </si>
  <si>
    <t>NzIyODUzNgMAAAACMzICAAAABTMzMzIwBAAAAAEwBwAAAAk5LzIzLzIwMTkIAAAACjEyLzMxLzIwMTYJAAAAATDUdaOfL0DXCO3HTPAvQNcII0NJUS5UU0U6NDE4OC5JUV9QRV9FWENMLi4yMDA5LzAzLzMxAQAAADWXCgADAAAAAk5NAQcAAAAFAAAAATEBAAAACTc5MTQ1MzkzOAMAAAABMAIAAAAGMTAwMDI3BAAAAAEwBwAAAAkzLzMxLzIwMDkIAAAACTMvMzEvMjAwOeNfPMcvQNcI3bGM8C9A1wghQ0lRLlRTRTozNDAyLklRX0VCSVREQV9JTlQuRlkyMDEyAQAAALhVDQACAAAACTMwLjM2NTA3MQEIAAAABQAAAAExAQAAAAoxNTU0MzM3MjMxAwAAAAI3OQIAAAAENDE5MAQAAAABMAcAAAAJOS8yMy8yMDE5CAAAAAkzLzMxLzIwMTIJAAAAATAlHcOgL0DXCDDoFvAvQNcII0NJUS5UU0U6MzQwMS5JUV9HUk9TU19NQVJHSU4uRlkyMDE5AQAAAMJVDQACAAAABzMwLjE0NTkBCAAAAAUAAAABMQEAAAAKMTk2OTE1NDcxNwMAAAACNzkCAAAABDQwNzQEAAAAATAHAAAACTkvMjMvMjAxOQgAAAAJMy8zMS8yMDE5CQAAAAEwJ5LDoC9A1wh4s//vL0DXCB9DSVEuREI6QkFTLklRX1NHQV9NQVJHSU4uRlkyMDE1AQAAAGrXBQACAAAABzEzLjc1MDMBCAAAAAUAAAABMQEAAAAKMTgyOTI4MjY1NAMAAAACNTACAAAABDQzNzUEAAAAATAHAAAACTkvMjMvMjAxOQgAAAAKMTIvMzEvMjAxNQkAAAABMJD11Z4vQNcI8f5G8C9A</t>
  </si>
  <si>
    <t>1wggQ0lRLlRTRTozNDA3LklRX0NIQU5HRV9BUi5GWTIwMTcBAAAAiFYNAAIAAAAGLTIwNzU2AQgAAAAFAAAAATEBAAAACjE4NDg2NzMxOTEDAAAAAjc5AgAAAAQyMDE4BAAAAAEwBwAAAAk5LzIzLzIwMTkIAAAACTMvMzEvMjAxNwkAAAABMLOarakvQNcIInp98C9A1wgsQ0lRLkRCOkJBUy5JUV9UT1RBTF9ERUJUX0VCSVREQV9DQVBFWC5GWTIwMDgBAAAAatcFAAIAAAAIMS45NDg5ODUBCAAAAAUAAAABMQEAAAAKMTMzOTIyOTIzMgMAAAACNTACAAAABTIzMzEzBAAAAAEwBwAAAAk5LzIzLzIwMTkIAAAACjEyLzMxLzIwMDgJAAAAATD4zqafL0DXCL9BRPAvQNcII0NJUS5EQjpCQVMuSVFfT1RIRVJfQ0FfU1VQUEwuRlkyMDE0AQAAAGrXBQACAAAABDE4MTQBCAAAAAUAAAABMQEAAAAKMTc3NzkyMjMxMAMAAAACNTACAAAABDEwNTUEAAAAATAHAAAACTkvMjMvMjAxOQgAAAAKMTIvMzEvMjAxNAkAAAABMD2cHaIvQNcIYdOY7y9A1wgkQ0lRLkVOWFRCUjpTT0xCLklRX09USEVSX09QRVIuRlkyMDEwAQAAAO3DBQACAAAAATgBCAAAAAUAAAABMQEAAAAKMTUzMzI1MDEwMQMAAAACNTACAAAAAzI2MAQAAAABMAcAAAAJOS8yMy8yMDE5CAAAAAoxMi8zMS8yMDEwCQAAAAEwo8Qroy9A1wjc5ITvL0DXCCNDSVEuRU5YVEJSOlNPTEIuSVFfUEFSVF9USU1FLkZZMjAxNAEAAADtwwUAAwAAAAAAo8Qroy9A1wg8OIrv</t>
  </si>
  <si>
    <t>L0DXCCFDSVEuVFNFOjQxODMuSVFfRUJJVERBX0lOVC5GWTIwMTABAAAAPVcNAAIAAAAINy43MTc5MDkBCAAAAAUAAAABMQEAAAAKMTM4MDQ1MTMzOAMAAAACNzkCAAAABDQxOTAEAAAAATAHAAAACTkvMjMvMjAxOQgAAAAJMy8zMS8yMDEwCQAAAAEwkY4EoC9A1wggLDDwL0DXCCRDSVEuREI6QkFTLklRX1BFUklPRExFTkdUSF9JUy5GWTIwMTUBAAAAatcFAAEAAAACMTIAKcMdoi9A1wiGIa7vL0DXCB9DSVEuU0VISzozODYuSVFfTkVUX0RFQlQuRlkyMDA5AQAAAHMoCAACAAAABjIxNzIyMwEIAAAABQAAAAExAQAAAAoxNTgzNjI3NzY1AwAAAAIzMgIAAAAENDM2NAQAAAABMAcAAAAJOS8yMy8yMDE5CAAAAAoxMi8zMS8yMDA5CQAAAAEwhU4/pC9A1wiCbmHvL0DXCChDSVEuRU5YVEJSOlNPTEIuSVFfT1RIRVJfQ0xfU1VQUEwuRlkyMDEzAQAAAO3DBQACAAAABDE1MzMBCAAAAAUAAAABMQEAAAAKMTcyNjU5NDU2NAMAAAACNTACAAAABDEwNTcEAAAAATAHAAAACTkvMjMvMjAxOQgAAAAKMTIvMzEvMjAxMwkAAAABMJA5LKMvQNcILVl37y9A1wgmQ0lRLlRTRTozNDA3LklRX0NBU0hfQUNRVUlSRV9DRi5GWTIwMDcBAAAAiFYNAAMAAAAAAMINkJ4vQNcIPSGP8C9A1wgmQ0lRLlRTRTozNDAxLklRX0xUX0RFQlRfQ0FQSVRBTC5GWTIwMTIBAAAAwlUNAAIAAAAHMjMuMTM3OAEIAAAABQAAAAExAQAAAAoxNTU0</t>
  </si>
  <si>
    <t>OTUwODM2AwAAAAI3OQIAAAAENDE4NwQAAAABMAcAAAAJOS8yMy8yMDE5CAAAAAkzLzMxLzIwMTIJAAAAATAKa8OgL0DXCMQW/+8vQNcIIENJUS5UU0U6NDE4OC5JUV9OSV9NQVJHSU4uRlkyMDE2AQAAADWXCgACAAAABjEuMjE0OAEIAAAABQAAAAExAQAAAAoxNzk4NTg3MTI4AwAAAAI3OQIAAAAENDA5NAQAAAABMAcAAAAJOS8yMy8yMDE5CAAAAAkzLzMxLzIwMTYJAAAAATDqMBGgL0DXCFmPKPAvQNcIJENJUS5EQjpCQVMuSVFfUEVSSU9ETEVOR1RIX0lTLkZZMjAwNwEAAABq1wUAAQAAAAIxMgCMYCyjL0DXCGN7h+8vQNcIJENJUS5LT1NFOkEwNTE5MTAuSVFfRElWRVNUX0NGLkZZMjAwNwEAAACBEDcAAwAAAAAA5Dgeoi9A1wi1wp7vL0DXCCdDSVEuRU5YVEJSOlNPTEIuSVFfRVFVSVRZX01FVEhPRC5GWTIwMDgBAAAA7cMFAAMAAAAAALydK6MvQNcIBkiE7y9A1wgiQ0lRLktPU0U6QTA1MTkxMC5JUV9XSVBfSU5WLkZZMjAxMgEAAACBEDcAAgAAAAYyOTkxNTcBCAAAAAUAAAABMQEAAAAKMTY4MzQ2MTgwMgMAAAACODUCAAAABDMyMTkEAAAAATAHAAAACTkvMjMvMjAxOQgAAAAKMTIvMzEvMjAxMgkAAAABMLUZFKIvQNcIoVSx7y9A1wgjQ0lRLlRTRTozNDA3LklRX0VCSVRBX01BUkdJTi5GWTIwMTMBAAAAiFYNAAIAAAAGNS45MjMxAQgAAAAFAAAAATEBAAAACjE2MjU0NTc2MzMDAAAAAjc5AgAAAAQ0</t>
  </si>
  <si>
    <t>NDE5BAAAAAEwBwAAAAk5LzIzLzIwMTkIAAAACTMvMzEvMjAxMwkAAAABMHz7+qAvQNcI/foB8C9A1wgoQ0lRLlNFSEs6Mzg2LklRX1RPVEFMX0RFQlRfRUJJVERBLkZZMjAxMgEAAABzKAgAAgAAAAcxLjYzNTg4AQgAAAAFAAAAATEBAAAACjE3Mjc3NTQyODMDAAAAAjMyAgAAAAQ0MTkyBAAAAAEwBwAAAAk5LzIzLzIwMTkIAAAACjEyLzMxLzIwMTIJAAAAATDUdaOfL0DXCCuVQvAvQNcIL0NJUS5LT1NFOkEwNTE5MTAuSVFfTklfQVZBSUxfRVhDTF9NQVJHSU4uRlkyMDA5AQAAAIEQNwACAAAABjkuOTMyMgEIAAAABQAAAAExAQAAAAoxNDQwMjc3MTEyAwAAAAI4NQIAAAAENDE4MgQAAAABMAcAAAAJOS8yMy8yMDE5CAAAAAoxMi8zMS8yMDA5CQAAAAEwexzWni9A1whhPWLwL0DXCCVDSVEuS09TRTpBMDUxOTEwLklRX0VBUk5JTkdfQ08uRlkyMDExAQAAAIEQNwACAAAABzIxNjk2NzABCAAAAAUAAAABMQEAAAAKMTYyMDQ2OTE1MwMAAAACODUCAAAAATcEAAAAATAHAAAACTkvMjMvMjAxOQgAAAAKMTIvMzEvMjAxMQkAAAABMMfyE6IvQNcI+JG+7y9A1wgdQ0lRLktPU0U6QTA1MTkxMC5JUV9BRS5GWTIwMTcBAAAAgRA3AAIAAAAGMjU5MjU3AQgAAAAFAAAAATEBAAAACjE5NDgzNTExODIDAAAAAjg1AgAAAAQxMDE2BAAAAAEwBwAAAAk5LzIzLzIwMTkIAAAACjEyLzMxLzIwMTcJAAAAATAVacyhL0DXCC2/</t>
  </si>
  <si>
    <t>2e8vQNcIJ0NJUS5LT1NFOkEwNTE5MTAuSVFfRElMVVRfV0VJR0hULkZZMjAxMgEAAACBEDcAAgAAAAk3My41MzQ3MTgAtRkUoi9A1wjtBb/vL0DXCCtDSVEuRU5YVEJSOlNPTEIuSVFfVE9UQUxfREVCVF9FUVVJVFkuRlkyMDExAQAAAO3DBQACAAAABzYyLjcwNDkBCAAAAAUAAAABMQEAAAAKMTU5NzgzNTQ3NQMAAAACNTACAAAABDQwMzQEAAAAATAHAAAACTkvMjMvMjAxOQgAAAAKMTIvMzEvMjAxMQkAAAABMPKnpp8vQNcIbKxI8C9A1wgmQ0lRLktPU0U6QTA1MTkxMC5JUV9MRVZFUkVEX0ZDRi5GWTIwMDkBAAAAgRA3AAIAAAAKODAzNzA3LjYyNQEIAAAABQAAAAExAQAAAAoxNDQwMjc3MTEyAwAAAAI4NQIAAAAENDQyMgQAAAABMAcAAAAJOS8yMy8yMDE5CAAAAAoxMi8zMS8yMDA5CQAAAAEw2csToi9A1wgABnnvL0DXCCZDSVEuRU5YVEJSOlNPTEIuSVFfT1RIRVJfRVFVSVRZLkZZMjAxOAEAAADtwwUAAgAAAAQxMjE1AQgAAAAFAAAAATEBAAAACjE5NTI1NTA5ODYDAAAAAjUwAgAAAAQxMDI4BAAAAAEwBwAAAAk5LzIzLzIwMTkIAAAACjEyLzMxLzIwMTgJAAAAATCQOSyjL0DXCOUyjO8vQNcIKUNJUS5FTlhUQlI6U09MQi5JUV9ERUZfVEFYX0xJQUJfTFQuRlkyMDEzAQAAAO3DBQACAAAAAzQ3MwEIAAAABQAAAAExAQAAAAoxNzI2NTk0NTY0AwAAAAI1MAIAAAAEMTAyNwQAAAABMAcAAAAJOS8yMy8y</t>
  </si>
  <si>
    <t>MDE5CAAAAAoxMi8zMS8yMDEzCQAAAAEwkDksoy9A1whGOHzvL0DXCB1DSVEuREI6QkFTLklRX05FVF9ERUJULkZZMjAxNQEAAABq1wUAAgAAAAUxMjk1MAEIAAAABQAAAAExAQAAAAoxODI5MjgyNjU0AwAAAAI1MAIAAAAENDM2NAQAAAABMAcAAAAJOS8yMy8yMDE5CAAAAAoxMi8zMS8yMDE1CQAAAAEwKcMdoi9A1wibOMrvL0DXCB9DSVEuS09TRTpBMDUxOTEwLklRX0xBTkQuRlkyMDEzAQAAAIEQNwACAAAABjgxMjgyOAEIAAAABQAAAAExAQAAAAoxNzMyNDEyNTU5AwAAAAI4NQIAAAAEMzA5OAQAAAABMAcAAAAJOS8yMy8yMDE5CAAAAAoxMi8zMS8yMDEzCQAAAAEwmkAUoi9A1whFWbbvL0DXCCJDSVEuS09TRTpBMDUxOTEwLklRX1BFTlNJT04uRlkyMDEwAQAAAIEQNwACAAAABDgxMzYBCAAAAAUAAAABMQEAAAAKMTU0NTMzODIxOQMAAAACODUCAAAABDEyMTMEAAAAATAHAAAACTkvMjMvMjAxOQgAAAAKMTIvMzEvMjAxMAkAAAABMNnLE6IvQNcING+Z7y9A1wgnQ0lRLktPU0U6QTA1MTkxMC5JUV9FQklUQV9NQVJHSU4uRlkyMDEzAQAAAIEQNwACAAAABjcuNTg3NQEIAAAABQAAAAExAQAAAAoxNzMyNDEyNTU5AwAAAAI4NQIAAAAENDQxOQQAAAABMAcAAAAJOS8yMy8yMDE5CAAAAAoxMi8zMS8yMDEzCQAAAAEwe0PWni9A1wjFK1rwL0DXCB5DSVEuVFNFOjM0MDcuSVFfSU5DX1RBWC5GWTIwMDcBAAAA</t>
  </si>
  <si>
    <t>iFYNAAIAAAAFNDU4MDABCAAAAAUAAAABMQEAAAAJNjQxOTg1MzA4AwAAAAI3OQIAAAACNzUEAAAAATAHAAAACTkvMjMvMjAxOQgAAAAJMy8zMS8yMDA3CQAAAAEwqTDkni9A1wg9IY/wL0DXCCZDSVEuVFNFOjM0MDEuSVFfTFRfREVCVF9DQVBJVEFMLkZZMjAxNAEAAADCVQ0AAgAAAAcyOC44NTE2AQgAAAAFAAAAATEBAAAACjE3MTMyMzM1MjEDAAAAAjc5AgAAAAQ0MTg3BAAAAAEwBwAAAAk5LzIzLzIwMTkIAAAACTMvMzEvMjAxNAkAAAABMAprw6AvQNcIohoT8C9A1wgmQ0lRLlRTRTozNDAxLklRX05FVF9ERUJUX0VCSVREQS5GWTIwMTgBAAAAwlUNAAIAAAAIMi4wMTExOTcBCAAAAAUAAAABMQEAAAAKMTg5NDA4NDY2MAMAAAACNzkCAAAABDQxOTMEAAAAATAHAAAACTkvMjMvMjAxOQgAAAAJMy8zMS8yMDE4CQAAAAEwJ5LDoC9A1wgk9vXvL0DXCB1DSVEuREI6QkFTLklRX0RBX1NVUFBMLkZZMjAxNwEAAABq1wUAAwAAAAAA9uodoi9A1wjz37fvL0DXCCJDSVEuVFNFOjM0MDcuSVFfRUJJVF9NQVJHSU4uRlkyMDE5AQAAAIhWDQACAAAABjkuNjU2NgEIAAAABQAAAAExAQAAAAoxOTY5NjAxMjMyAwAAAAI3OQIAAAAENDA1MwQAAAABMAcAAAAJOS8yMy8yMDE5CAAAAAkzLzMxLzIwMTkJAAAAATA89sKgL0DXCHyVEfAvQNcIJkNJUS5OWVNFOkRELklRX0RBWVNfUEFZQUJMRV9PVVQuRlkyMDE0AQAAALi5</t>
  </si>
  <si>
    <t>CwACAAAACTUwLjY0NDExNQEIAAAABQAAAAExAQAAAAoxODI3MTA2MzY5AwAAAAMxNjACAAAABDQxODMEAAAAATAHAAAACTkvMjMvMjAxOQgAAAAKMTIvMzEvMjAxNAkAAAABMFNRBaAvQNcIl6Un8C9A1wgoQ0lRLktPU0U6QTA1MTkxMC5JUV9FQklUREFfTUFSR0lOLkZZMjAxOAEAAACBEDcAAgAAAAcxMy4wOTY3AQgAAAAFAAAAATEBAAAACjE5NDgzNTEyMDADAAAAAjg1AgAAAAQ0MDQ3BAAAAAEwBwAAAAk5LzIzLzIwMTkIAAAACjEyLzMxLzIwMTgJAAAAATCHataeL0DXCI5IZfAvQNcIIENJUS5EQjpCQVMuSVFfUVVJQ0tfUkFUSU8uRlkyMDExAQAAAGrXBQACAAAACDAuOTY5MzUxAQgAAAAFAAAAATEBAAAACjE1ODk0MzU4MDQDAAAAAjUwAgAAAAQ0MTIxBAAAAAEwBwAAAAk5LzIzLzIwMTkIAAAACjEyLzMxLzIwMTEJAAAAATD4zqafL0DXCPQPXfAvQNcILUNJUS5FTlhUQlI6U09MQi5JUV9JTkNfVEFYX1BBWV9DVVJSRU5ULkZZMjAxNAEAAADtwwUAAgAAAAMzNTUBCAAAAAUAAAABMQEAAAAKMTc4MzkyNDYxNgMAAAACNTACAAAABDEwOTQEAAAAATAHAAAACTkvMjMvMjAxOQgAAAAKMTIvMzEvMjAxNAkAAAABMKPEK6MvQNcIuT1z7y9A1wgbQ0lRLlNFSEs6Mzg2LklRX0NPR1MuRlkyMDE3AQAAAHMoCAACAAAABzE3NzA2NTEBCAAAAAUAAAABMQEAAAAKMTk1MTAzODY0MAMAAAACMzICAAAAAjM0BAAA</t>
  </si>
  <si>
    <t>AAEwBwAAAAk5LzIzLzIwMTkIAAAACjEyLzMxLzIwMTcJAAAAATAVr++jL0DXCO2mVO8vQNcIIENJUS5EQjpCQVMuSVFfRUJJVF9NQVJHSU4uRlkyMDExAQAAAGrXBQACAAAABzExLjYzMTcBCAAAAAUAAAABMQEAAAAKMTU4OTQzNTgwNAMAAAACNTACAAAABDQwNTMEAAAAATAHAAAACTkvMjMvMjAxOQgAAAAKMTIvMzEvMjAxMQkAAAABMPjOpp8vQNcIZwpf8C9A1wgiQ0lRLlRTRTo0MDA1LklRX1FVSUNLX1JBVElPLkZZMjAwOQEAAAC3uAsAAgAAAAgwLjU4MzA0MQEIAAAABQAAAAExAQAAAAoxMzc5NDY1NDc3AwAAAAI3OQIAAAAENDEyMQQAAAABMAcAAAAJOS8yMy8yMDE5CAAAAAkzLzMxLzIwMDkJAAAAATCv8xGgL0DXCEAPJfAvQNcIKENJUS5EQjpCQVMuSVFfVE9UQUxfRVFVSVRZLkZZMjAxOC4uLi5KUFkBAAAAatcFAAIAAAAONDUzNTk1MC4yMzQ3MDYBCAAAAAUAAAABMQEAAAAKMTk0NzQwMzA1MAMAAAACNzkCAAAABDEyNzUEAAAAATAHAAAACTkvMjMvMjAxOQgAAAAKMTIvMzEvMjAxOAkAAAABMMu7454vQNcI6l5r8C9A1wglQ0lRLk5ZU0U6REQuSVFfTFRfREVCVF9DQVBJVEFMLkZZMjAxNAEAAAC4uQsAAgAAAAc0My4zMzk4AQgAAAAFAAAAATEBAAAACjE4MjcxMDYzNjkDAAAAAzE2MAIAAAAENDE4NwQAAAABMAcAAAAJOS8yMy8yMDE5CAAAAAoxMi8zMS8yMDE0CQAAAAEwU1EFoC9A1wgMoTfw</t>
  </si>
  <si>
    <t>L0DXCB5DSVEuTllTRTpERC5JUV9FQklUX0lOVC5GWTIwMTcBAAAAuLkLAAIAAAAINi4yOTA0NDQBCAAAAAUAAAABMQEAAAAKMTk0NDMzNTY2NAMAAAADMTYwAgAAAAQ0MTg5BAAAAAEwBwAAAAk5LzIzLzIwMTkIAAAACjEyLzMxLzIwMTcJAAAAATBTUQWgL0DXCAjIN/AvQNcIKUNJUS5OWVNFOkRELklRX1RFVl9FQklUREEuMjAwMC4yMDE3LzAzLzMxAQAAALi5CwACAAAACTEwLjIzODM4MQEHAAAABQAAAAExAQAAAAoxODI3MTA2Njk4AwAAAAEwAgAAAAYxMDAwMzAEAAAAATAHAAAACTMvMzEvMjAxNwgAAAAJMy8zMS8yMDE3nTk8xy9A1whoQ3zwL0DXCCZDSVEuREI6QkFTLklRX1RPVEFMX0RFQlRfSVNTVUVELkZZMjAxMwEAAABq1wUAAgAAAAQ1NjM2AQgAAAAFAAAAATEBAAAACjE3MjEwNjkxOTYDAAAAAjUwAgAAAAQyMTYxBAAAAAEwBwAAAAk5LzIzLzIwMTkIAAAACjEyLzMxLzIwMTMJAAAAATBisdCiL0DXCFmGmO8vQNcIK0NJUS5FTlhUQlI6U09MQi5JUV9UT1RBTF9ERUJUX0VRVUlUWS5GWTIwMTcBAAAA7cMFAAIAAAAHNDMuMzM0NwEIAAAABQAAAAExAQAAAAoxOTUyNTUwOTg1AwAAAAI1MAIAAAAENDAzNAQAAAABMAcAAAAJOS8yMy8yMDE5CAAAAAoxMi8zMS8yMDE3CQAAAAEw+M6mny9A1whU+kjwL0DXCCVDSVEuVFNFOjM0MDcuSVFfREFZU19TQUxFU19PVVQuRlkyMDEyAQAAAIhWDQACAAAA</t>
  </si>
  <si>
    <t>CTYyLjUwODc3NAEIAAAABQAAAAExAQAAAAoxNTU0OTUwNzA1AwAAAAI3OQIAAAAENDA0MgQAAAABMAcAAAAJOS8yMy8yMDE5CAAAAAkzLzMxLzIwMTIJAAAAATB8+/qgL0DXCKVk+O8vQNcIIkNJUS5TRUhLOjM4Ni5JUV9TQUxFX1BQRV9DRi5GWTIwMTUBAAAAcygIAAIAAAADNDI3AQgAAAAFAAAAATEBAAAACjE4ODcyMjg1MzMDAAAAAjMyAgAAAAQyMDQyBAAAAAEwBwAAAAk5LzIzLzIwMTkIAAAACjEyLzMxLzIwMTUJAAAAATAgiO+jL0DXCEMKVO8vQNcII0NJUS5TRUhLOjM4Ni5JUV9ESUxVVF9XRUlHSFQuRlkyMDE1AQAAAHMoCAACAAAACzEyMDg1Mi41NDcyADJh76MvQNcIirxo7y9A1wgjQ0lRLkRCOkJBUy5JUV9CQVNJQ19FUFNfSU5DTC5GWTIwMTgBAAAAatcFAAIAAAAINS4xMjQ3NzYBCAAAAAUAAAABMQEAAAAKMTk0NzQwMzA1MAMAAAACNTACAAAAATkEAAAAATAHAAAACTkvMjMvMjAxOQgAAAAKMTIvMzEvMjAxOAkAAAABMPARHqIvQNcIT07B7y9A1wgpQ0lRLk5ZU0U6REQuSVFfVE9UQUxfQVNTRVRTLkZZMjAxMy4uLi5KUFkBAAAAuLkLAAIAAAAKNzMwODAzMC4xNQEIAAAABQAAAAExAQAAAAoxNzc1OTMwMjE1AwAAAAI3OQIAAAAEMTAwNwQAAAABMAcAAAAJOS8yMy8yMDE5CAAAAAoxMi8zMS8yMDEzCQAAAAEw3ZTjni9A1wgRBn3wL0DXCC5DSVEuRU5YVEJSOlNPTEIuSVFfTUlOT1JJVFlf</t>
  </si>
  <si>
    <t>SU5URVJFU1RfSVMuRlkyMDE0AQAAAO3DBQACAAAAAjY3AQgAAAAFAAAAATEBAAAACjE3ODM5MjQ2MTYDAAAAAjUwAgAAAAI4MwQAAAABMAcAAAAJOS8yMy8yMDE5CAAAAAoxMi8zMS8yMDE0CQAAAAEwo8Qroy9A1wiDpnfvL0DXCCZDSVEuVFNFOjQwNjMuSVFfSU5WRU5UT1JZX1RVUk5TLkZZMjAxMgEAAADjVw0AAgAAAAgzLjU2MDQ1MwEIAAAABQAAAAExAQAAAAoxNTU0MTg5ODU0AwAAAAI3OQIAAAAENDA4MgQAAAABMAcAAAAJOS8yMy8yMDE5CAAAAAkzLzMxLzIwMTIJAAAAATDOfhGgL0DXCMpNOfAvQNcIHkNJUS4wLklRX1RPVEFMX0RFQlRfQ0FQSVRBTC5GWQUAAAAAAAAACAAAABUoSW52YWxpZCBUaW1lIFBlcmlvZCmQ9dWeL0DXCIuxcPAvQNcII0NJUS5UU0U6MzQwNy5JUV9HUk9TU19NQVJHSU4uRlkyMDE0AQAAAIhWDQACAAAABzI2Ljk4MjMBCAAAAAUAAAABMQEAAAAKMTY4NjYzNzk5NAMAAAACNzkCAAAABDQwNzQEAAAAATAHAAAACTkvMjMvMjAxOQgAAAAJMy8zMS8yMDE0CQAAAAEwfPv6oC9A1whbFQfwL0DXCC5DSVEuVFNFOjM0MDIuSVFfVE9UQUxfTElBQl9UT1RBTF9BU1NFVFMuRlkyMDE3AQAAALhVDQACAAAABzU0LjA5NzgBCAAAAAUAAAABMQEAAAAKMTg0ODU4MTAzOQMAAAACNzkCAAAABDQxODgEAAAAATAHAAAACTkvMjMvMjAxOQgAAAAJMy8zMS8yMDE3CQAAAAEwIETDoC9A1wgY</t>
  </si>
  <si>
    <t>NhfwL0DXCCpDSVEuS09TRTpBMDUxOTEwLklRX0xPQU5TX1JFQ0VJVl9MVC5GWTIwMTABAAAAgRA3AAIAAAADNzI0AQgAAAAFAAAAATEBAAAACjE1NDUzMzgyMTkDAAAAAjg1AgAAAAQxMDUwBAAAAAEwBwAAAAk5LzIzLzIwMTkIAAAACjEyLzMxLzIwMTAJAAAAATDZyxOiL0DXCEGyj+8vQNcIF0NJUS5EQjpCQVMuSVFfUkUuRlkyMDA3AQAAAGrXBQACAAAABTE0NTU2AQgAAAAFAAAAATEBAAAACTgwNTQyMDk2NAMAAAACNTACAAAABDEyMjIEAAAAATAHAAAACTkvMjMvMjAxOQgAAAAKMTIvMzEvMjAwNwkAAAABMJA5LKMvQNcI0aeM7y9A1wgmQ0lRLlNFSEs6Mzg2LklRX0FTU0VUX1dSSVRFRE9XTi5GWTIwMTIBAAAAcygIAAIAAAACLTgBCAAAAAUAAAABMQEAAAAKMTcyNzc1NDI4MwMAAAACMzICAAAAAjMyBAAAAAEwBwAAAAk5LzIzLzIwMTkIAAAACjEyLzMxLzIwMTIJAAAAATBinD+kL0DXCLVSXe8vQNcIJUNJUS5EQjpCQVMuSVFfTkVUX0lOVEVSRVNUX0VYUC5GWTIwMTABAAAAatcFAAIAAAAELTY4MgEIAAAABQAAAAExAQAAAAoxNTI1MDM0MTczAwAAAAI1MAIAAAADMzY4BAAAAAEwBwAAAAk5LzIzLzIwMTkIAAAACjEyLzMxLzIwMTAJAAAAATC6aM6iL0DXCNMml+8vQNcII0NJUS5UU0U6MzQwNy5JUV9JTlRFUkVTVF9FWFAuRlkyMDE2AQAAAIhWDQACAAAABS0zNjExAQgAAAAFAAAAATEBAAAACjE3</t>
  </si>
  <si>
    <t>OTg4OTQ5NTgDAAAAAjc5AgAAAAI4MgQAAAABMAcAAAAJOS8yMy8yMDE5CAAAAAkzLzMxLzIwMTYJAAAAATDGc62pL0DXCHibf/AvQNcIH0NJUS5UU0U6NDE4My5JUV9FQklUX0lOVC5GWTIwMTgBAAAAPVcNAAIAAAAJMTguODkyMTEzAQgAAAAFAAAAATEBAAAACjE4OTQ4MzI0MzUDAAAAAjc5AgAAAAQ0MTg5BAAAAAEwBwAAAAk5LzIzLzIwMTkIAAAACTMvMzEvMjAxOAkAAAABMHPcBKAvQNcIY9028C9A1wgkQ0lRLkVOWFRCUjpTT0xCLklRX0NBU0hfRVFVSVYuRlkyMDE2AQAAAO3DBQACAAAAAzk2OQEIAAAABQAAAAExAQAAAAoxODgxNDg5Njc2AwAAAAI1MAIAAAAEMTA5NgQAAAABMAcAAAAJOS8yMy8yMDE5CAAAAAoxMi8zMS8yMDE2CQAAAAEwqOsroy9A1wihanjvL0DXCCFDSVEuVFNFOjQwMDUuSVFfU0dBX01BUkdJTi5GWTIwMTQBAAAAt7gLAAIAAAAGMTUuMTA0AQgAAAAFAAAAATEBAAAACjE2ODU0NjI1NzgDAAAAAjc5AgAAAAQ0Mzc1BAAAAAEwBwAAAAk5LzIzLzIwMTkIAAAACTMvMzEvMjAxNAkAAAABMKMaEqAvQNcIapAv8C9A1wgmQ0lRLkVOWFRCUjpTT0xCLklRX0ZJTklTSEVEX0lOVi5GWTIwMTcBAAAA7cMFAAIAAAADOTc1AQgAAAAFAAAAATEBAAAACjE5NTI1NTA5ODUDAAAAAjUwAgAAAAQzMDc1BAAAAAEwBwAAAAk5LzIzLzIwMTkIAAAACjEyLzMxLzIwMTcJAAAAATCaEiyjL0DXCEUt</t>
  </si>
  <si>
    <t>le8vQNcIKkNJUS5UU0U6NDAwNS5JUV9UT1RBTF9FUVVJVFkuRlkyMDEyLi4uLkpQWQEAAAC3uAsAAgAAAAY3MjA5MDEBCAAAAAUAAAABMQEAAAAKMTU1MzIzOTgyNAMAAAACNzkCAAAABDEyNzUEAAAAATAHAAAACTkvMjMvMjAxOQgAAAAJMy8zMS8yMDEyCQAAAAEwy7vjni9A1whNgGbwL0DXCCZDSVEuU0VISzozODYuSVFfRVhUUkFfQUNDX0lURU1TLkZZMjAxMQEAAABzKAgAAwAAAAAAl3U/pC9A1wgBEGfvL0DXCClDSVEuS09TRTpBMDUxOTEwLklRX0RJTFVUX0VQU19JTkNMLkZZMjAxNAEAAACBEDcAAgAAAAwxMTgwMi45MTU5MjkBCAAAAAUAAAABMQEAAAAKMTc4MDY5MzYyNQMAAAACODUCAAAAATgEAAAAATAHAAAACTkvMjMvMjAxOQgAAAAKMTIvMzEvMjAxNAkAAAABMJpAFKIvQNcIRVm27y9A1wgcQ0lRLkVOWFRCUjpTT0xCLklRX0FQLkZZMjAwNwEAAADtwwUAAgAAAAQxMjQ2AQgAAAAFAAAAATEBAAAACTgxNDIyNTIyNgMAAAACNTACAAAABDEwMTgEAAAAATAHAAAACTkvMjMvMjAxOQgAAAAKMTIvMzEvMjAwNwkAAAABMAlL8KMvQNcIfM1+7y9A1wghQ0lRLk5ZU0U6REQuSVFfRUJJVF9NQVJHSU4uRlkyMDE1AQAAALi5CwACAAAABzEyLjQ2NDYBCAAAAAUAAAABMQEAAAAKMTg3NDYyNzU5NQMAAAADMTYwAgAAAAQ0MDUzBAAAAAEwBwAAAAk5LzIzLzIwMTkIAAAACjEyLzMxLzIwMTUJAAAAATBT</t>
  </si>
  <si>
    <t>UQWgL0DXCAyhN/AvQNcIIENJUS5UU0U6MzQwNy5JUV9MVF9JTlZFU1QuRlkyMDAxAQAAAIhWDQACAAAABjE0OTQ2MQEIAAAABQAAAAExAQAAAAkxNDUyMjkzNTYDAAAAAjc5AgAAAAQxMDU0BAAAAAEwBwAAAAk5LzIzLzIwMTkIAAAACTMvMzEvMjAwMQkAAAABMLc0kJ4vQNcIHM+X8C9A1wgbQ0lRLkRCOkJBUy5JUV9DT01NT04uRlkyMDEyAQAAAGrXBQACAAAABDExNzYBCAAAAAUAAAABMQEAAAAKMTY2MDIzMTgzOAMAAAACNTACAAAABDExMDMEAAAAATAHAAAACTkvMjMvMjAxOQgAAAAKMTIvMzEvMjAxMgkAAAABMF2K0KIvQNcINFOO7y9A1wgbQ0lRLlNFSEs6Mzg2LklRX0NPR1MuRlkyMDExAQAAAHMoCAACAAAABzIwMjc2NDYBCAAAAAUAAAABMQEAAAAKMTU5NjQzMDU0MwMAAAACMzICAAAAAjM0BAAAAAEwBwAAAAk5LzIzLzIwMTkIAAAACjEyLzMxLzIwMTEJAAAAATCXdT+kL0DXCMc2Uu8vQNcILkNJUS5FTlhUQlI6U09MQi5JUV9SRVRVUk5fQ09NTU9OX0VRVUlUWS5GWTIwMTEBAAAA7cMFAAIAAAAGNC43Mjc0AQgAAAAFAAAAATEBAAAACjE1OTc4MzU0NzUDAAAAAjUwAgAAAAUzMzMyMAQAAAABMAcAAAAJOS8yMy8yMDE5CAAAAAoxMi8zMS8yMDExCQAAAAEw8qemny9A1wjvQVLwL0DXCCtDSVEuRU5YVEJSOlNPTEIuSVFfVE9UQUxfREVCVF9FUVVJVFkuRlkyMDA4AQAAAO3DBQACAAAABzUyLjIz</t>
  </si>
  <si>
    <t>MzQBCAAAAAUAAAABMQEAAAAKMTM2Njk1MjkyNQMAAAACNTACAAAABDQwMzQEAAAAATAHAAAACTkvMjMvMjAxOQgAAAAKMTIvMzEvMjAwOAkAAAABMI2co58vQNcISFhD8C9A1wgeQ0lRLk5ZU0U6REQuSVFfRUJJVF9JTlQuRlkyMDExAQAAALi5CwACAAAACDMuMTI1Mjc5AQgAAAAFAAAAATEBAAAACjE2NTgzMTYxNzADAAAAAzE2MAIAAAAENDE4OQQAAAABMAcAAAAJOS8yMy8yMDE5CAAAAAoxMi8zMS8yMDExCQAAAAEwXioFoC9A1wguBCLwL0DXCCJDSVEuVFNFOjQxODMuSVFfUVVJQ0tfUkFUSU8uRlkyMDEwAQAAAD1XDQACAAAACDAuODU2NTAyAQgAAAAFAAAAATEBAAAACjEzODA0NTEzMzgDAAAAAjc5AgAAAAQ0MTIxBAAAAAEwBwAAAAk5LzIzLzIwMTkIAAAACTMvMzEvMjAxMAkAAAABMJGOBKAvQNcIXaAb8C9A1wgnQ0lRLkRCOkJBUy5JUV9BU1NFVF9XUklURURPV05fQ0YuRlkyMDE3AQAAAGrXBQACAAAAAzE0MAEIAAAABQAAAAExAQAAAAoxOTQ3NDAzMDM5AwAAAAI1MAIAAAAEMjAxOQQAAAABMAcAAAAJOS8yMy8yMDE5CAAAAAoxMi8zMS8yMDE3CQAAAAEw9uodoi9A1wjilrzvL0DXCCdDSVEuVFNFOjM0MDIuSVFfRUJJVERBX0NBUEVYX0lOVC5GWTIwMTQBAAAAuFUNAAIAAAAJMTYuMjEyOTEzAQgAAAAFAAAAATEBAAAACjE2ODYxMDM2MjIDAAAAAjc5AgAAAAQ0MTkxBAAAAAEwBwAAAAk5LzIz</t>
  </si>
  <si>
    <t>LzIwMTkIAAAACTMvMzEvMjAxNAkAAAABMCUdw6AvQNcI6S3+7y9A1wgoQ0lRLktPU0U6QTA1MTkxMC5JUV9TQUxFX0lOVEFOX0NGLkZZMjAxMAEAAACBEDcAAgAAAAYtMjQxMjIBCAAAAAUAAAABMQEAAAAKMTU0NTMzODIxOQMAAAACODUCAAAABDIwMjkEAAAAATAHAAAACTkvMjMvMjAxOQgAAAAKMTIvMzEvMjAxMAkAAAABMMfyE6IvQNcISwC67y9A1wglQ0lRLktPU0U6QTA1MTkxMC5JUV9TR0FfTUFSR0lOLkZZMjAxMQEAAACBEDcAAgAAAAY1LjMwODIBCAAAAAUAAAABMQEAAAAKMTYyMDQ2OTE1MwMAAAACODUCAAAABDQzNzUEAAAAATAHAAAACTkvMjMvMjAxOQgAAAAKMTIvMzEvMjAxMQkAAAABMHtD1p4vQNcI+kxO8C9A1wgiQ0lRLkVOWFRCUjpTT0xCLklRX1RSRUFTVVJZLkZZMjAxMAEAAADtwwUAAgAAAAQtMzAxAQgAAAAFAAAAATEBAAAACjE1MzMyNTAxMDEDAAAAAjUwAgAAAAQxMjQ4BAAAAAEwBwAAAAk5LzIzLzIwMTkIAAAACjEyLzMxLzIwMTAJAAAAATCo6yujL0DXCK4Lhe8vQNcIJ0NJUS5UU0U6MzQwMS5JUV9DQVNIX09QRVIuRlkyMDEwLi4uLkpQWQEAAADCVQ0AAgAAAAU4MDQzMwEIAAAABQAAAAExAQAAAAoxNDcwNzg1MTUxAwAAAAI3OQIAAAAEMjAwNgQAAAABMAcAAAAJOS8yMy8yMDE5CAAAAAkzLzMxLzIwMTAJAAAAATC+4uOeL0DXCAxTdvAvQNcIKENJUS5TRUhLOjM4Ni5JUV9E</t>
  </si>
  <si>
    <t>RUZfVEFYX0FTU0VUU19MVC5GWTIwMTYBAAAAcygIAAIAAAAENzIxNAEIAAAABQAAAAExAQAAAAoxODg3MjI4NTM2AwAAAAIzMgIAAAAEMTAyNgQAAAABMAcAAAAJOS8yMy8yMDE5CAAAAAoxMi8zMS8yMDE2CQAAAAEwFa/voy9A1wjSD1nvL0DXCCZDSVEuU0VISzozODYuSVFfTE9BTlNfUkVDRUlWX0xULkZZMjAxNwEAAABzKAgAAwAAAAAAC9bvoy9A1wj8zFTvL0DXCCVDSVEuRU5YVEJSOlNPTEIuSVFfTEVWRVJFRF9GQ0YuRlkyMDEwAQAAAO3DBQACAAAACDI4MjIuMTI1AQgAAAAFAAAAATEBAAAACjE1MzMyNTAxMDEDAAAAAjUwAgAAAAQ0NDIyBAAAAAEwBwAAAAk5LzIzLzIwMTkIAAAACjEyLzMxLzIwMTAJAAAAATCo6yujL0DXCA5TgO8vQNcIHkNJUS5LT1NFOkEwNTE5MTAuSVFfQ0lQLkZZMjAxOAEAAACBEDcAAgAAAAcyNTg4MDE4AQgAAAAFAAAAATEBAAAACjE5NDgzNTEyMDADAAAAAjg1AgAAAAQzMDMzBAAAAAEwBwAAAAk5LzIzLzIwMTkIAAAACjEyLzMxLzIwMTgJAAAAATAKkMyhL0DXCOZ71e8vQNcIJ0NJUS5FTlhUQlI6U09MQi5JUV9DVVJSRU5DWV9HQUlOLkZZMjAxMwEAAADtwwUAAgAAAAE0AQgAAAAFAAAAATEBAAAACjE3MjY1OTQ1NjQDAAAAAjUwAgAAAAIzOAQAAAABMAcAAAAJOS8yMy8yMDE5CAAAAAoxMi8zMS8yMDEzCQAAAAEwmhIsoy9A1wjgPIHvL0DXCChDSVEuS09TRTpBMDUx</t>
  </si>
  <si>
    <t>OTEwLklRX0lNUEFJUk1FTlRfR1cuRlkyMDE3AQAAAIEQNwADAAAAAAAVacyhL0DXCBOv7e8vQNcIJ0NJUS5UU0U6NDA2My5JUV9EQVlTX1BBWUFCTEVfT1VULkZZMjAxNAEAAADjVw0AAgAAAAg0My41ODQ2NQEIAAAABQAAAAExAQAAAAoxNjg2NjM4NDIwAwAAAAI3OQIAAAAENDE4MwQAAAABMAcAAAAJOS8yMy8yMDE5CAAAAAkzLzMxLzIwMTQJAAAAATDFpRGgL0DXCLp/LvAvQNcIIkNJUS5UU0U6MzQwMi5JUV9RVUlDS19SQVRJTy5GWTIwMTMBAAAAuFUNAAIAAAAIMC43NTM3NDIBCAAAAAUAAAABMQEAAAAKMTYyNTQ1NzYwNQMAAAACNzkCAAAABDQxMjEEAAAAATAHAAAACTkvMjMvMjAxOQgAAAAJMy8zMS8yMDEzCQAAAAEwJR3DoC9A1whfTvnvL0DXCC5DSVEuVFNFOjM0MDEuSVFfVE9UQUxfTElBQl9UT1RBTF9BU1NFVFMuRlkyMDE4AQAAAMJVDQACAAAABzU4LjYwNDUBCAAAAAUAAAABMQEAAAAKMTg5NDA4NDY2MAMAAAACNzkCAAAABDQxODgEAAAAATAHAAAACTkvMjMvMjAxOQgAAAAJMy8zMS8yMDE4CQAAAAEwJ5LDoC9A1whosQ7wL0DXCCdDSVEuU0VISzozODYuSVFfTkVUX0lOVEVSRVNUX0VYUC5GWTIwMTUBAAAAcygIAAIAAAAFLTQ2NTcBCAAAAAUAAAABMQEAAAAKMTg4NzIyODUzMwMAAAACMzICAAAAAzM2OAQAAAABMAcAAAAJOS8yMy8yMDE5CAAAAAoxMi8zMS8yMDE1CQAAAAEwMmHvoy9A</t>
  </si>
  <si>
    <t>1wiKvGjvL0DXCCVDSVEuU0VISzozODYuSVFfR1dfSU5UQU5fQU1PUlQuRlkyMDEyAQAAAHMoCAADAAAAAABinD+kL0DXCLVSXe8vQNcIJkNJUS5TRUhLOjM4Ni5JUV9FWFRSQV9BQ0NfSVRFTVMuRlkyMDE3AQAAAHMoCAADAAAAAAAL1u+jL0DXCGB/ae8vQNcIJENJUS5TRUhLOjM4Ni5JUV9DVVJSRU5UX1JBVElPLkZZMjAxNwEAAABzKAgAAgAAAAgwLjkxMzAyNQEIAAAABQAAAAExAQAAAAoxOTUxMDM4NjQwAwAAAAIzMgIAAAAENDAzMAQAAAABMAcAAAAJOS8yMy8yMDE5CAAAAAoxMi8zMS8yMDE3CQAAAAEw1HWjny9A1wi6Nk/wL0DXCChDSVEuVFNFOjQxODguSVFfVE9UQUxfREVCVF9FQklUREEuRlkyMDE2AQAAADWXCgACAAAACDMuMDQ4NzAyAQgAAAAFAAAAATEBAAAACjE3OTg1ODcxMjgDAAAAAjc5AgAAAAQ0MTkyBAAAAAEwBwAAAAk5LzIzLzIwMTkIAAAACTMvMzEvMjAxNgkAAAABMNlXEaAvQNcIz7E48C9A1wgiQ0lRLlRTRTo0MDYzLklRX0VCSVRfTUFSR0lOLkZZMjAxMQEAAADjVw0AAgAAAAcxNC4xMDA4AQgAAAAFAAAAATEBAAAACjE1NTQxODk3ODgDAAAAAjc5AgAAAAQ0MDUzBAAAAAEwBwAAAAk5LzIzLzIwMTkIAAAACTMvMzEvMjAxMQkAAAABMM5+EaAvQNcIMHo+8C9A1wgdQ0lRLkVOWFRCUjpTT0xCLklRX0NJUC5GWTIwMDkBAAAA7cMFAAIAAAADMzc3AQgAAAAFAAAAATEBAAAACjE0</t>
  </si>
  <si>
    <t>NTI1MzY5ODMDAAAAAjUwAgAAAAQzMDMzBAAAAAEwBwAAAAk5LzIzLzIwMTkIAAAACjEyLzMxLzIwMDkJAAAAATCjxCujL0DXCIs9iO8vQNcIMUNJUS5FTlhUQlI6U09MQi5JUV9UT1RBTF9ERUJUX0VCSVREQV9DQVBFWC5GWTIwMDgBAAAA7cMFAAIAAAAJMTUuODkxMDI1AQgAAAAFAAAAATEBAAAACjEzNjY5NTI5MjUDAAAAAjUwAgAAAAUyMzMxMwQAAAABMAcAAAAJOS8yMy8yMDE5CAAAAAoxMi8zMS8yMDA4CQAAAAEwjZyjny9A1wj1GlLwL0DXCBxDSVEuRU5YVEJSOlNPTEIuSVFfRE8uRlkyMDE4AQAAAO3DBQACAAAAAzIwMQEIAAAABQAAAAExAQAAAAoxOTUyNTUwOTg2AwAAAAI1MAIAAAACNDAEAAAAATAHAAAACTkvMjMvMjAxOQgAAAAKMTIvMzEvMjAxOAkAAAABMJoSLKMvQNcIL2Sk7y9A1wgfQ0lRLlRTRTo0MDA1LklRX0VCSVRfSU5ULkZZMjAwOAEAAAC3uAsAAgAAAAg4LjUzMDIzOQEIAAAABQAAAAExAQAAAAoxMDU3ODgzMDMyAwAAAAI3OQIAAAAENDE4OQQAAAABMAcAAAAJOS8yMy8yMDE5CAAAAAkzLzMxLzIwMDgJAAAAATCv8xGgL0DXCNttH/AvQNcIJkNJUS5TRUhLOjM4Ni5JUV9FRkZFQ1RfVEFYX1JBVEUuRlkyMDE3AQAAAHMoCAACAAAABzE4Ljc3NjgBCAAAAAUAAAABMQEAAAAKMTk1MTAzODY0MAMAAAACMzICAAAABDQzNzYEAAAAATAHAAAACTkvMjMvMjAxOQgAAAAKMTIvMzEvMjAx</t>
  </si>
  <si>
    <t>NwkAAAABMAvW76MvQNcI/MxU7y9A1wglQ0lRLlRTRTo0MTg4LklRX0xUX0RFQlRfRVFVSVRZLkZZMjAxMAEAAAA1lwoAAgAAAAc5MC4yNDU2AQgAAAAFAAAAATEBAAAACjEzODA2MzA4OTcDAAAAAjc5AgAAAAQ0MDg1BAAAAAEwBwAAAAk5LzIzLzIwMTkIAAAACTMvMzEvMjAxMAkAAAABMPa4w6AvQNcIo+MY8C9A1wghQ0lRLlRTRTozNDAxLklRX0VCSVREQV9JTlQuRlkyMDE5AQAAAMJVDQACAAAACTMwLjczNzYzOQEIAAAABQAAAAExAQAAAAoxOTY5MTU0NzE3AwAAAAI3OQIAAAAENDE5MAQAAAABMAcAAAAJOS8yMy8yMDE5CAAAAAkzLzMxLzIwMTkJAAAAATAnksOgL0DXCAGgIvAvQNcIKENJUS5FTlhUQlI6U09MQi5JUV9CQVNJQ19FUFNfSU5DTC5GWTIwMDkBAAAA7cMFAAIAAAAINi4yODE3MjgBCAAAAAUAAAABMQEAAAAKMTQ1MjUzNjk4MwMAAAACNTACAAAAATkEAAAAATAHAAAACTkvMjMvMjAxOQgAAAAKMTIvMzEvMjAwOQkAAAABMKPEK6MvQNcIHUNx7y9A1wgcQ0lRLlRTRTozNDA3LklRX0RBX0NGLkZZMjAxNQEAAACIVg0AAgAAAAU5NTIxOQEIAAAABQAAAAExAQAAAAoxNzQ1Mzc4NTE2AwAAAAI3OQIAAAAEMjE2MAQAAAABMAcAAAAJOS8yMy8yMDE5CAAAAAkzLzMxLzIwMTUJAAAAATDGc62pL0DXCAsigfAvQNcIK0NJUS5FTlhUQlI6U09MQi5JUV9FQVJOSU5HX0NPX01BUkdJTi5GWTIwMTUB</t>
  </si>
  <si>
    <t>AAAA7cMFAAIAAAAGMy45OTY4AQgAAAAFAAAAATEBAAAACjE4MzQ4MTYwOTQDAAAAAjUwAgAAAAQ0MTgxBAAAAAEwBwAAAAk5LzIzLzIwMTkIAAAACjEyLzMxLzIwMTUJAAAAATDyp6afL0DXCLXNQ/AvQNcIJ0NJUS5TRUhLOjM4Ni5JUV9UT1RBTF9SRVYuRlkyMDE5Li4uLkpQWQEAAABzKAgAAwAAAAAAWJHWni9A1wiYlmzwL0DXCCNDSVEuREI6QkFTLklRX1JFVFVSTl9DQVBJVEFMLkZZMjAxOAEAAABq1wUAAgAAAAY2LjEzMjEBCAAAAAUAAAABMQEAAAAKMTk0NzQwMzA1MAMAAAACNTACAAAABDQzNjMEAAAAATAHAAAACTkvMjMvMjAxOQgAAAAKMTIvMzEvMjAxOAkAAAABMHsc1p4vQNcIQKhf8C9A1wgiQ0lRLlRTRTo0MTg4LklRX1FVSUNLX1JBVElPLkZZMjAxMAEAAAA1lwoAAgAAAAYwLjY1NzEBCAAAAAUAAAABMQEAAAAKMTM4MDYzMDg5NwMAAAACNzkCAAAABDQxMjEEAAAAATAHAAAACTkvMjMvMjAxOQgAAAAJMy8zMS8yMDEwCQAAAAEw9rjDoC9A1wij4xjwL0DXCCdDSVEuVFNFOjQwNjMuSVFfRUJJVERBX0NBUEVYX0lOVC5GWTIwMDgBAAAA41cNAAIAAAAJNzUuMzYyNDYyAQgAAAAFAAAAATEBAAAACjEwNjI3NTE5NTIDAAAAAjc5AgAAAAQ0MTkxBAAAAAEwBwAAAAk5LzIzLzIwMTkIAAAACTMvMzEvMjAwOAkAAAABMM5+EaAvQNcIQlM+8C9A1wgmQ0lRLkRCOkJBUy5JUV9HV19JTlRBTl9BTU9S</t>
  </si>
  <si>
    <t>VF9DRi5GWTIwMTUBAAAAatcFAAIAAAADNTk4AQgAAAAFAAAAATEBAAAACjE4MjkyODI2NTQDAAAAAjUwAgAAAAQyMTgyBAAAAAEwBwAAAAk5LzIzLzIwMTkIAAAACjEyLzMxLzIwMTUJAAAAATApwx2iL0DXCHSMwO8vQNcIGUNJUS5TRUhLOjM4Ni5JUV9SRS5GWTIwMTYBAAAAcygIAAIAAAAGNTA3MzU5AQgAAAAFAAAAATEBAAAACjE4ODcyMjg1MzYDAAAAAjMyAgAAAAQxMjIyBAAAAAEwBwAAAAk5LzIzLzIwMTkIAAAACjEyLzMxLzIwMTYJAAAAATAVr++jL0DXCB8mX+8vQNcIKkNJUS5TRUhLOjM4Ni5JUV9UT1RBTF9DT01NT05fRVFVSVRZLkZZMjAwNwEAAABzKAgAAgAAAAYzMDc0MzMBCAAAAAUAAAABMQEAAAAKMTYzNzIxNDQxOAMAAAACMzICAAAABDEwMDYEAAAAATAHAAAACTkvMjMvMjAxOQgAAAAKMTIvMzEvMjAwNwkAAAABMKxZQqQvQNcIngRW7y9A1wgiQ0lRLlNFSEs6Mzg2LklRX0xFVkVSRURfRkNGLkZZMjAxNwEAAABzKAgAAgAAAAYxNDE3NDIBCAAAAAUAAAABMQEAAAAKMTk1MTAzODY0MAMAAAACMzICAAAABDQ0MjIEAAAAATAHAAAACTkvMjMvMjAxOQgAAAAKMTIvMzEvMjAxNwkAAAABMAvW76MvQNcIzXlr7y9A1wgoQ0lRLktPU0U6QTA1MTkxMC5JUV9VTkxFVkVSRURfRkNGLkZZMjAxNgEAAACBEDcAAgAAAAY2Mzk1NDMBCAAAAAUAAAABMQEAAAAKMTg3NzYyNjE1NQMAAAACODUCAAAA</t>
  </si>
  <si>
    <t>BDQ0MjMEAAAAATAHAAAACTkvMjMvMjAxOQgAAAAKMTIvMzEvMjAxNgkAAAABMBVpzKEvQNcIVpjZ7y9A1wgmQ0lRLlRTRTozNDA3LklRX0lOVkVOVE9SWV9UVVJOUy5GWTIwMDgBAAAAiFYNAAIAAAAINS4wMzUwMDUBCAAAAAUAAAABMQEAAAAKMTA4NDE2OTcxNAMAAAACNzkCAAAABDQwODIEAAAAATAHAAAACTkvMjMvMjAxOQgAAAAJMy8zMS8yMDA4CQAAAAEwiNT6oC9A1wg2pQvwL0DXCCNDSVEuS09TRTpBMDUxOTEwLklRX1RPVEFMX0NBLkZZMjAwOAEAAACBEDcAAgAAAAc0Mjc3MjQ4AQgAAAAFAAAAATEBAAAACjEzNjUxNzE4OTIDAAAAAjg1AgAAAAQxMDA4BAAAAAEwBwAAAAk5LzIzLzIwMTkIAAAACjEyLzMxLzIwMDgJAAAAATDkOB6iL0DXCKkXue8vQNcIKkNJUS5FTlhUQlI6U09MQi5JUV9DSEFOR0VfSU5WRU5UT1JZLkZZMjAxNAEAAADtwwUAAwAAAAAAo8Qroy9A1wi5PXPvL0DXCCtDSVEuTllTRTpERC5JUV9UT1RBTF9BU1NFVFMuRlkyMDA2Li4uLkxPQ0FMAQAAALi5CwACAAAABTQ1NTgxAQgAAAAFAAAAATEBAAAACTc5MjE2OTUzMwMAAAADMTYwAgAAAAQxMDA3BAAAAAEwBwAAAAk5LzIzLzIwMTkIAAAACjEyLzMxLzIwMDYJAAAAATCWuKWdL0DXCBjffPAvQNcIKENJUS5FTlhUQlI6U09MQi5JUV9QUkVGX0RJVl9PVEhFUi5GWTIwMDkBAAAA7cMFAAMAAAAAAKPEK6MvQNcI2dN17y9A1wgl</t>
  </si>
  <si>
    <t>Q0lRLlRTRTozNDA3LklRX1JFVFVSTl9DQVBJVEFMLkZZMjAwOAEAAACIVg0AAgAAAAY5LjAxOTcBCAAAAAUAAAABMQEAAAAKMTA4NDE2OTcxNAMAAAACNzkCAAAABDQzNjMEAAAAATAHAAAACTkvMjMvMjAxOQgAAAAJMy8zMS8yMDA4CQAAAAEwiNT6oC9A1wja9fzvL0DXCCtDSVEuS09TRTpBMDUxOTEwLklRX0VCSVREQV9DQVBFWF9JTlQuRlkyMDExAQAAAIEQNwACAAAACTIwLjQ0NjIxNwEIAAAABQAAAAExAQAAAAoxNjIwNDY5MTUzAwAAAAI4NQIAAAAENDE5MQQAAAABMAcAAAAJOS8yMy8yMDE5CAAAAAoxMi8zMS8yMDExCQAAAAEwe0PWni9A1wi2IWXwL0DXCB5DSVEuREI6QkFTLklRX0JVSUxESU5HUy5GWTIwMTYBAAAAatcFAAMAAAAAAPbqHaIvQNcIjkm87y9A1wgxQ0lRLkRCOkJBUy5JUV9DSEFOR0VfT1RIRVJfTkVUX09QRVJfQVNTRVRTLkZZMjAxMQEAAABq1wUAAgAAAAMzMTABCAAAAAUAAAABMQEAAAAKMTU4OTQzNTgwNAMAAAACNTACAAAABDIwNDUEAAAAATAHAAAACTkvMjMvMjAxOQgAAAAKMTIvMzEvMjAxMQkAAAABMHFi0KIvQNcImuR97y9A1wgyQ0lRLktPU0U6QTA1MTkxMC5JUV9NSU5PUklUWV9JTlRFUkVTVF9UT1RBTC5GWTIwMTgBAAAAgRA3AAIAAAAGMjM5MDg0AQgAAAAFAAAAATEBAAAACjE5NDgzNTEyMDADAAAAAjg1AgAAAAQxMzEyBAAAAAEwBwAAAAk5LzIzLzIwMTkIAAAA</t>
  </si>
  <si>
    <t>CjEyLzMxLzIwMTgJAAAAATAKkMyhL0DXCAdr6e8vQNcIM0NJUS5FTlhUQlI6U09MQi5JUV9UT1RBTF9PVVRTVEFORElOR19CU19EQVRFLkZZMjAxNAEAAADtwwUAAgAAAAY4Mi45ODIBBAAAAAUAAAABNQEAAAAKMTc4MzkyNDYxNgIAAAAFMjQxNTIGAAAAATCjxCujL0DXCAKtbu8vQNcIJkNJUS5EQjpCQVMuSVFfVE9UQUxfRElWX1BBSURfQ0YuRlkyMDEwAQAAAGrXBQACAAAABS0xNTYxAQgAAAAFAAAAATEBAAAACjE1MjUwMzQxNzMDAAAAAjUwAgAAAAQyMDIyBAAAAAEwBwAAAAk5LzIzLzIwMTkIAAAACjEyLzMxLzIwMTAJAAAAATAGj86iL0DXCMcQpu8vQNcIJkNJUS5EQjpCQVMuSVFfREVGX1RBWF9BU1NFVFNfTFQuRlkyMDE4AQAAAGrXBQACAAAABDIzNDIBCAAAAAUAAAABMQEAAAAKMTk0NzQwMzA1MAMAAAACNTACAAAABDEwMjYEAAAAATAHAAAACTkvMjMvMjAxOQgAAAAKMTIvMzEvMjAxOAkAAAABMPARHqIvQNcIPnXB7y9A1wggQ0lRLk5ZU0U6REQuSVFfQ09NTU9OX1JFUC5GWTIwMTgBAAAAuLkLAAIAAAAFLTQ1NDkBCAAAAAUAAAABMQEAAAAKMTk0NDMzNTY1NgMAAAADMTYwAgAAAAQyMTY0BAAAAAEwBwAAAAk5LzIzLzIwMTkIAAAACjEyLzMxLzIwMTgJAAAAATC4MkKkL0DXCM1dYO8vQNcIKENJUS5FTlhUQlI6U09MQi5JUV9PVEhFUl9DQV9TVVBQTC5GWTIwMTABAAAA7cMFAAIAAAACLTEB</t>
  </si>
  <si>
    <t>CAAAAAUAAAABMQEAAAAKMTUzMzI1MDEwMQMAAAACNTACAAAABDEwNTUEAAAAATAHAAAACTkvMjMvMjAxOQgAAAAKMTIvMzEvMjAxMAkAAAABMKPEK6MvQNcIJi2A7y9A1wgnQ0lRLlRTRTo0MTgzLklRX0NBU0hfT1BFUi5GWTIwMTcuLi4uSlBZAQAAAD1XDQACAAAABjEwMDQ0MAEIAAAABQAAAAExAQAAAAoxODQ4NTgxMDY4AwAAAAI3OQIAAAAEMjAwNgQAAAABMAcAAAAJOS8yMy8yMDE5CAAAAAkzLzMxLzIwMTcJAAAAATC+4uOeL0DXCJscdfAvQNcIJkNJUS5UU0U6MzQwNy5JUV9ERUZfVEFYX0xJQUJfTFQuRlkyMDA2AQAAAIhWDQACAAAABTI3NzgxAQgAAAAFAAAAATEBAAAACTQ0MDYwMzEzMgMAAAACNzkCAAAABDEwMjcEAAAAATAHAAAACTkvMjMvMjAxOQgAAAAJMy8zMS8yMDA2CQAAAAEw0eaPni9A1wimzpDwL0DXCCRDSVEuU0VISzozODYuSVFfRVFVSVRZX01FVEhPRC5GWTIwMDgBAAAAcygIAAIAAAAFMjczNzYBCAAAAAUAAAABMQEAAAAKMTYzNzIxNDQyMAMAAAACMzICAAAABDMwNjMEAAAAATAHAAAACTkvMjMvMjAxOQgAAAAKMTIvMzEvMjAwOAkAAAABMIknP6QvQNcIUFNW7y9A1wgmQ0lRLlRTRTo0MTg4LklRX05FVF9ERUJUX0VCSVREQS5GWTIwMTQBAAAANZcKAAIAAAAIMy45MjU5NzkBCAAAAAUAAAABMQEAAAAKMTY4NjEwMzYyOQMAAAACNzkCAAAABDQxOTMEAAAAATAHAAAACTkvMjMv</t>
  </si>
  <si>
    <t>MjAxOQgAAAAJMy8zMS8yMDE0CQAAAAEw6jARoC9A1wg4Dx7wL0DXCCpDSVEuVFNFOjQwNjMuSVFfVE9UQUxfRVFVSVRZLkZZMjAwOS4uLi5KUFkBAAAA41cNAAIAAAAHMTQwNzM1NQEIAAAABQAAAAExAQAAAAoxMzgyNzYzNzMzAwAAAAI3OQIAAAAEMTI3NQQAAAABMAcAAAAJOS8yMy8yMDE5CAAAAAkzLzMxLzIwMDkJAAAAATDLu+OeL0DXCCZNXPAvQNcIIUNJUS5FTlhUQlI6U09MQi5JUV9TVF9ERUJULkZZMjAxMgEAAADtwwUAAgAAAAMyNzEBCAAAAAUAAAABMQEAAAAKMTY2NzA3NzUzMwMAAAACNTACAAAABDEwNDYEAAAAATAHAAAACTkvMjMvMjAxOQgAAAAKMTIvMzEvMjAxMgkAAAABMJoSLKMvQNcIlSeJ7y9A1wgoQ0lRLkVOWFRCUjpTT0xCLklRX09USEVSX09QRVJfQUNULkZZMjAxMgEAAADtwwUAAgAAAAM1NDABCAAAAAUAAAABMQEAAAAKMTY2NzA3NzUzMwMAAAACNTACAAAABDIwNDcEAAAAATAHAAAACTkvMjMvMjAxOQgAAAAKMTIvMzEvMjAxMgkAAAABMJoSLKMvQNcISxF87y9A1wgiQ0lRLkRCOkJBUy5JUV9VTkxFVkVSRURfRkNGLkZZMjAxNgEAAABq1wUAAgAAAAgzNTIwLjg3NQEIAAAABQAAAAExAQAAAAoxODc1OTg2MTQ3AwAAAAI1MAIAAAAENDQyMwQAAAABMAcAAAAJOS8yMy8yMDE5CAAAAAoxMi8zMS8yMDE2CQAAAAEw9uodoi9A1wjz37fvL0DXCBpDSVEuREI6QkFTLklRX0VCSVRB</t>
  </si>
  <si>
    <t>LkZZMjAxMQEAAABq1wUAAgAAAAQ5MjI0AQgAAAAFAAAAATEBAAAACjE1ODk0MzU4MDQDAAAAAjUwAgAAAAYxMDA2ODkEAAAAATAHAAAACTkvMjMvMjAxOQgAAAAKMTIvMzEvMjAxMQkAAAABMHFi0KIvQNcI2PSh7y9A1wgiQ0lRLkRCOkJBUy5JUV9JTVBBSVJNRU5UX0dXLkZZMjAxNQEAAABq1wUAAwAAAAAAKcMdoi9A1wih6snvL0DXCCpDSVEuVFNFOjM0MDIuSVFfVE9UQUxfRVFVSVRZLkZZMjAxMi4uLi5KUFkBAAAAuFUNAAIAAAAGNjc0MTQ5AQgAAAAFAAAAATEBAAAACjE1NTQzMzcyMzEDAAAAAjc5AgAAAAQxMjc1BAAAAAEwBwAAAAk5LzIzLzIwMTkIAAAACTMvMzEvMjAxMgkAAAABMN2U454vQNcIypVz8C9A1wgmQ0lRLkVOWFRCUjpTT0xCLklRX0lOVEVSRVNUX0VYUC5GWTIwMTABAAAA7cMFAAIAAAAELTEzOAEIAAAABQAAAAExAQAAAAoxNTMzMjUwMTAxAwAAAAI1MAIAAAACODIEAAAAATAHAAAACTkvMjMvMjAxOQgAAAAKMTIvMzEvMjAxMAkAAAABMKPEK6MvQNcIOgBt7y9A1wgtQ0lRLlNFSEs6Mzg2LklRX0NBU0hfQ09OVkVSU0lPTi5GWTIwMTIuLi4uSlBZAQAAAHMoCAACAAAACTE0LjEwODkzNAEIAAAABQAAAAExAQAAAAoxNzI3NzU0MjgzAwAAAAIzMgIAAAAENDE4NAQAAAABMAcAAAAJOS8yMy8yMDE5CAAAAAoxMi8zMS8yMDEyCQAAAAEwvuLjni9A1wgVLHbwL0DXCCNDSVEuREI6QkFT</t>
  </si>
  <si>
    <t>LklRX0dBSU5fQVNTRVRTX0NGLkZZMjAxNQEAAABq1wUAAgAAAAMtMTkBCAAAAAUAAAABMQEAAAAKMTgyOTI4MjY1NAMAAAACNTACAAAABDIwMjYEAAAAATAHAAAACTkvMjMvMjAxOQgAAAAKMTIvMzEvMjAxNQkAAAABMCnDHaIvQNcIAAZ57y9A1wghQ0lRLkRCOkJBUy5JUV9ESUxVVF9XRUlHSFQuRlkyMDEyAQAAAGrXBQACAAAABzkxOC40NzkAXYrQoi9A1wif6ZfvL0DXCB9DSVEuREI6QkFTLklRX0VBUk5JTkdfQ08uRlkyMDE3AQAAAGrXBQACAAAABDU1OTIBCAAAAAUAAAABMQEAAAAKMTk0NzQwMzAzOQMAAAACNTACAAAAATcEAAAAATAHAAAACTkvMjMvMjAxOQgAAAAKMTIvMzEvMjAxNwkAAAABMPbqHaIvQNcI03C87y9A1wgsQ0lRLkVOWFRCUjpTT0xCLklRX0RBWVNfSU5WRU5UT1JZX09VVC5GWTIwMTYBAAAA7cMFAAIAAAAIODkuNzg3MTIBCAAAAAUAAAABMQEAAAAKMTg4MTQ4OTY3NgMAAAACNTACAAAABDQwMzUEAAAAATAHAAAACTkvMjMvMjAxOQgAAAAKMTIvMzEvMjAxNgkAAAABMPKnpp8vQNcIzY9L8C9A1wgbQ0lRLjAuSVFfSU5WRU5UT1JZX1RVUk5TLkZZBQAAAAAAAAAIAAAAFShJbnZhbGlkIFRpbWUgUGVyaW9kKZD11Z4vQNcILWlu8C9A1wgpQ0lRLlNFSEs6Mzg2LklRX0FTU0VUX1dSSVRFRE9XTl9DRi5GWTIwMTABAAAAcygIAAIAAAAFMTI1ODgBCAAAAAUAAAABMQEAAAAKMTU4MzYy</t>
  </si>
  <si>
    <t>ODE0MwMAAAACMzICAAAABDIwMTkEAAAAATAHAAAACTkvMjMvMjAxOQgAAAAKMTIvMzEvMjAxMAkAAAABMJd1P6QvQNcIARBn7y9A1wglQ0lRLlRTRTozNDA3LklRX0NBU0hfU1RfSU5WRVNULkZZMjAwNgEAAACIVg0AAgAAAAU4Njg2OAEIAAAABQAAAAExAQAAAAk0NDA2MDMxMzIDAAAAAjc5AgAAAAQxMDAyBAAAAAEwBwAAAAk5LzIzLzIwMTkIAAAACTMvMzEvMjAwNgkAAAABMLc0kJ4vQNcIFoCQ8C9A1wgjQ0lRLkRCOkJBUy5JUV9MVF9ERUJUX1JFUEFJRC5GWTIwMTABAAAAatcFAAIAAAAFLTU5NzQBCAAAAAUAAAABMQEAAAAKMTUyNTAzNDE3MwMAAAACNTACAAAABDIwMzYEAAAAATAHAAAACTkvMjMvMjAxOQgAAAAKMTIvMzEvMjAxMAkAAAABMAaPzqIvQNcIGnWX7y9A1wgpQ0lRLlRTRTo0MTgzLklRX1RPVEFMX0RFQlRfQ0FQSVRBTC5GWTIwMTkBAAAAPVcNAAIAAAAHNDMuMjc4NQEIAAAABQAAAAExAQAAAAoxOTY5NjAxMjI4AwAAAAI3OQIAAAAENDE4NgQAAAABMAcAAAAJOS8yMy8yMDE5CAAAAAkzLzMxLzIwMTkJAAAAATBoAwWgL0DXCG03QfAvQNcIJ0NJUS5UU0U6MzQwMS5JUV9DQVNIX09QRVIuRlkyMDE2Li4uLkpQWQEAAADCVQ0AAgAAAAU4MDY0MQEIAAAABQAAAAExAQAAAAoxODQ3NjM2MDgyAwAAAAI3OQIAAAAEMjAwNgQAAAABMAcAAAAJOS8yMy8yMDE5CAAAAAkzLzMxLzIwMTYJAAAA</t>
  </si>
  <si>
    <t>ATC+4uOeL0DXCH8yZvAvQNcIIkNJUS5UU0U6NDA2My5JUV9RVUlDS19SQVRJTy5GWTIwMTcBAAAA41cNAAIAAAAIMy44MjUxNDEBCAAAAAUAAAABMQEAAAAKMTg0OTAyNjY4NwMAAAACNzkCAAAABDQxMjEEAAAAATAHAAAACTkvMjMvMjAxOQgAAAAJMy8zMS8yMDE3CQAAAAEwuMwRoC9A1whwmiTwL0DXCCtDSVEuVFNFOjM0MDcuSVFfREVGX1RBWF9MSUFCX0NVUlJFTlQuRlkyMDAzAQAAAIhWDQACAAAAAjE3AQgAAAAFAAAAATEBAAAACDI5ODc5MDY3AwAAAAI3OQIAAAAEMTExOQQAAAABMAcAAAAJOS8yMy8yMDE5CAAAAAkzLzMxLzIwMDMJAAAAATDCDZCeL0DXCEFIlvAvQNcIJENJUS5UU0U6NDA2My5JUV9DVVJSRU5UX1JBVElPLkZZMjAwOQEAAADjVw0AAgAAAAgzLjg5ODQ2OAEIAAAABQAAAAExAQAAAAoxMzgyNzYzNzMzAwAAAAI3OQIAAAAENDAzMAQAAAABMAcAAAAJOS8yMy8yMDE5CAAAAAkzLzMxLzIwMDkJAAAAATDOfhGgL0DXCDcEKfAvQNcIJ0NJUS5LT1NFOkEwNTE5MTAuSVFfQkFTSUNfV0VJR0hULkZZMjAxNAEAAACBEDcAAgAAAAg3My41MzQ3MQCaQBSiL0DXCLkXz+8vQNcIJENJUS5UU0U6MzQwMS5JUV9DVVJSRU5UX1JBVElPLkZZMjAxOAEAAADCVQ0AAgAAAAgxLjc3Mjg2NgEIAAAABQAAAAExAQAAAAoxODk0MDg0NjYwAwAAAAI3OQIAAAAENDAzMAQAAAABMAcAAAAJOS8yMy8yMDE5</t>
  </si>
  <si>
    <t>CAAAAAkzLzMxLzIwMTgJAAAAATAnksOgL0DXCDLP9e8vQNcIJUNJUS5UU0U6NDAwNS5JUV9MVF9ERUJUX0VRVUlUWS5GWTIwMTgBAAAAt7gLAAIAAAAGNDQuNjA0AQgAAAAFAAAAATEBAAAACjE4OTQwODQ3NTADAAAAAjc5AgAAAAQ0MDg1BAAAAAEwBwAAAAk5LzIzLzIwMTkIAAAACTMvMzEvMjAxOAkAAAABMF9oBKAvQNcILlMb8C9A1wgiQ0lRLkRCOkJBUy5JUV9DVVJSRU5DWV9HQUlOLkZZMjAxNQEAAABq1wUAAgAAAAQtMjcyAQgAAAAFAAAAATEBAAAACjE4MjkyODI2NTQDAAAAAjUwAgAAAAIzOAQAAAABMAcAAAAJOS8yMy8yMDE5CAAAAAoxMi8zMS8yMDE1CQAAAAEwKcMdoi9A1wjKrbvvL0DXCClDSVEuU0VISzozODYuSVFfREVCVF9FUVVJVl9ORVRfUEJPLkZZMjAxNQEAAABzKAgAAwAAAAAAIIjvoy9A1wg82F7vL0DXCCtDSVEuVFNFOjM0MDEuSVFfUkVUVVJOX0NPTU1PTl9FUVVJVFkuRlkyMDE5AQAAAMJVDQACAAAABzExLjE4ODcBCAAAAAUAAAABMQEAAAAKMTk2OTE1NDcxNwMAAAACNzkCAAAABTMzMzIwBAAAAAEwBwAAAAk5LzIzLzIwMTkIAAAACTMvMzEvMjAxOQkAAAABMCeSw6AvQNcILn4E8C9A1wgsQ0lRLktPU0U6QTA1MTkxMC5JUV9HV19JTlRBTl9BTU9SVF9DRi5GWTIwMTEBAAAAgRA3AAIAAAAEODI0OAEIAAAABQAAAAExAQAAAAoxNjIwNDY5MTUzAwAAAAI4NQIAAAAEMjE4MgQA</t>
  </si>
  <si>
    <t>AAABMAcAAAAJOS8yMy8yMDE5CAAAAAoxMi8zMS8yMDExCQAAAAEwtRkUoi9A1wjvb8PvL0DXCCRDSVEuVFNFOjM0MDcuSVFfQ1VSUkVOVF9SQVRJTy5GWTIwMTYBAAAAiFYNAAIAAAAIMS4xNzk2MzcBCAAAAAUAAAABMQEAAAAKMTc5ODg5NDk1OAMAAAACNzkCAAAABDQwMzAEAAAAATAHAAAACTkvMjMvMjAxOQgAAAAJMy8zMS8yMDE2CQAAAAEwfPv6oC9A1wg0PAfwL0DXCCVDSVEuRU5YVEJSOlNPTEIuSVFfQVNTRVRfVFVSTlMuRlkyMDEzAQAAAO3DBQACAAAACDAuNTUwODM3AQgAAAAFAAAAATEBAAAACjE3MjY1OTQ1NjQDAAAAAjUwAgAAAAQ0MTc3BAAAAAEwBwAAAAk5LzIzLzIwMTkIAAAACjEyLzMxLzIwMTMJAAAAATDyp6afL0DXCFg9RvAvQNcIKENJUS5FTlhUQlI6U09MQi5JUV9ESUxVVF9FUFNfRVhDTC5GWTIwMDkBAAAA7cMFAAIAAAAEMi41OQEIAAAABQAAAAExAQAAAAoxNDUyNTM2OTgzAwAAAAI1MAIAAAADMTQyBAAAAAEwBwAAAAk5LzIzLzIwMTkIAAAACjEyLzMxLzIwMDkJAAAAATCjxCujL0DXCB1Dce8vQNcII0NJUS5UU0U6MzQwMS5JUV9QRV9FWENMLi4yMDEwLzAzLzMxAQAAAMJVDQADAAAAAk5NAQcAAAAFAAAAATEBAAAACjEzMTg2NzkzNjcDAAAAATACAAAABjEwMDAyNwQAAAABMAcAAAAJMy8zMS8yMDEwCAAAAAkzLzMxLzIwMTCdOTzHL0DXCGveivAvQNcIJENJUS5OWVNFOkRE</t>
  </si>
  <si>
    <t>LklRX0xUX0RFQlRfRVFVSVRZLkZZMjAxMgEAAAC4uQsAAgAAAAc5MC40ODMzAQgAAAAFAAAAATEBAAAACjE3MTg5NDA2NTEDAAAAAzE2MAIAAAAENDA4NQQAAAABMAcAAAAJOS8yMy8yMDE5CAAAAAoxMi8zMS8yMDEyCQAAAAEwXioFoC9A1wiofifwL0DXCB5DSVEuREI6QkFTLklRX0NBU0hfT1BFUi5GWTIwMDkBAAAAatcFAAIAAAAENTY5MwEIAAAABQAAAAExAQAAAAoxNDM2MjA2NDUwAwAAAAI1MAIAAAAEMjAwNgQAAAABMAcAAAAJOS8yMy8yMDE5CAAAAAoxMi8zMS8yMDA5CQAAAAEwumjOoi9A1wiCF6vvL0DXCC5DSVEuRU5YVEJSOlNPTEIuSVFfTUlOT1JJVFlfSU5URVJFU1RfQ0YuRlkyMDA4AQAAAO3DBQADAAAAAAC8nSujL0DXCAZIhO8vQNcILUNJUS5UU0U6MzQwMS5JUV9DQVNIX0NPTlZFUlNJT04uRlkyMDE3Li4uLkpQWQEAAADCVQ0AAgAAAAkxMTUuNDY1NTYBCAAAAAUAAAABMQEAAAAKMTg0Nzk3NzAxOAMAAAACNzkCAAAABDQxODQEAAAAATAHAAAACTkvMjMvMjAxOQgAAAAJMy8zMS8yMDE3CQAAAAEwvuLjni9A1wiOpnTwL0DXCBdDSVEuREI6QkFTLklRX0FFLkZZMjAxMQEAAABq1wUAAgAAAAQyMTk4AQgAAAAFAAAAATEBAAAACjE1ODk0MzU4MDQDAAAAAjUwAgAAAAQxMDE2BAAAAAEwBwAAAAk5LzIzLzIwMTkIAAAACjEyLzMxLzIwMTEJAAAAATBxYtCiL0DXCBOWku8vQNcIIkNJUS5U</t>
  </si>
  <si>
    <t>U0U6MzQwMi5JUV9FQklUX01BUkdJTi5GWTIwMTIBAAAAuFUNAAIAAAAGNi43ODA4AQgAAAAFAAAAATEBAAAACjE1NTQzMzcyMzEDAAAAAjc5AgAAAAQ0MDUzBAAAAAEwBwAAAAk5LzIzLzIwMTkIAAAACTMvMzEvMjAxMgkAAAABMCUdw6AvQNcIVdcH8C9A1wgcQ0lRLkVOWFRCUjpTT0xCLklRX0FFLkZZMjAxMAEAAADtwwUAAgAAAAI3OAEIAAAABQAAAAExAQAAAAoxNTMzMjUwMTAxAwAAAAI1MAIAAAAEMTAxNgQAAAABMAcAAAAJOS8yMy8yMDE5CAAAAAoxMi8zMS8yMDEwCQAAAAEwo8Qroy9A1whG9WnvL0DXCChDSVEuRU5YVEJSOlNPTEIuSVFfTFRfREVCVF9SRVBBSUQuRlkyMDE0AQAAAO3DBQACAAAABS0xMzY1AQgAAAAFAAAAATEBAAAACjE3ODM5MjQ2MTYDAAAAAjUwAgAAAAQyMDM2BAAAAAEwBwAAAAk5LzIzLzIwMTkIAAAACjEyLzMxLzIwMTQJAAAAATCjxCujL0DXCJkmgu8vQNcIJ0NJUS5FTlhUQlI6U09MQi5JUV9JTkNfRVFVSVRZX0NGLkZZMjAxMwEAAADtwwUAAgAAAAMtMzUBCAAAAAUAAAABMQEAAAAKMTcyNjU5NDU2NAMAAAACNTACAAAABDIwODYEAAAAATAHAAAACTkvMjMvMjAxOQgAAAAKMTIvMzEvMjAxMwkAAAABMJA5LKMvQNcIRjh87y9A1wgfQ0lRLlRTRTozNDAyLklRX0FSX1RVUk5TLkZZMjAxMwEAAAC4VQ0AAgAAAAg1LjQyMDg4NAEIAAAABQAAAAExAQAAAAoxNjI1NDU3NjA1</t>
  </si>
  <si>
    <t>AwAAAAI3OQIAAAAENDAwMQQAAAABMAcAAAAJOS8yMy8yMDE5CAAAAAkzLzMxLzIwMTMJAAAAATAlHcOgL0DXCFXXB/AvQNcIJ0NJUS5FTlhUQlI6U09MQi5JUV9DQVNIX0lOVEVSRVNULkZZMjAxMgEAAADtwwUAAgAAAAMxNzYBCAAAAAUAAAABMQEAAAAKMTY2NzA3NzUzMwMAAAACNTACAAAABDMwMjgEAAAAATAHAAAACTkvMjMvMjAxOQgAAAAKMTIvMzEvMjAxMgkAAAABMJoSLKMvQNcI8RBu7y9A1wgnQ0lRLlRTRTozNDA3LklRX0VCSVREQV9DQVBFWF9JTlQuRlkyMDE5AQAAAIhWDQACAAAACTQ1LjQ3MTc0NQEIAAAABQAAAAExAQAAAAoxOTY5NjAxMjMyAwAAAAI3OQIAAAAENDE5MQQAAAABMAcAAAAJOS8yMy8yMDE5CAAAAAkzLzMxLzIwMTkJAAAAATA89sKgL0DXCDAT9O8vQNcIIkNJUS5LT1NFOkEwNTE5MTAuSVFfU1RfREVCVC5GWTIwMTABAAAAgRA3AAIAAAAHMTI1OTg4NwEIAAAABQAAAAExAQAAAAoxNTQ1MzM4MjE5AwAAAAI4NQIAAAAEMTA0NgQAAAABMAcAAAAJOS8yMy8yMDE5CAAAAAoxMi8zMS8yMDEwCQAAAAEw2csToi9A1wg/8cfvL0DXCB9DSVEuVFNFOjQxODguSVFfQVJfVFVSTlMuRlkyMDEzAQAAADWXCgACAAAACDUuMjQ3ODkzAQgAAAAFAAAAATEBAAAACjE2MjUwOTIxNTQDAAAAAjc5AgAAAAQ0MDAxBAAAAAEwBwAAAAk5LzIzLzIwMTkIAAAACTMvMzEvMjAxMwkAAAABMOowEaAv</t>
  </si>
  <si>
    <t>QNcIrkwy8C9A1wgaQ0lRLkRCOkJBUy5JUV9EQV9DRi5GWTIwMTMBAAAAatcFAAIAAAAEMzAzNAEIAAAABQAAAAExAQAAAAoxNzIxMDY5MTk2AwAAAAI1MAIAAAAEMjE2MAQAAAABMAcAAAAJOS8yMy8yMDE5CAAAAAoxMi8zMS8yMDEzCQAAAAEwYrHQoi9A1whZhpjvL0DXCCFDSVEuVFNFOjM0MDEuSVFfRUJJVERBX0lOVC5GWTIwMDkBAAAAwlUNAAIAAAAIOC4xMDIzMzQBCAAAAAUAAAABMQEAAAAKMTM4MjUwNTMwMAMAAAACNzkCAAAABDQxOTAEAAAAATAHAAAACTkvMjMvMjAxOQgAAAAJMy8zMS8yMDA5CQAAAAEwIETDoC9A1wic7Q3wL0DXCC5DSVEuREI6QkFTLklRX1RPVEFMX09VVFNUQU5ESU5HX0JTX0RBVEUuRlkyMDE1AQAAAGrXBQACAAAACjkxOC40Nzg2OTQBBAAAAAUAAAABNQEAAAAKMTgyOTI4MjY1NAIAAAAFMjQxNTIGAAAAATApwx2iL0DXCMqtu+8vQNcIHENJUS5EQjpCQVMuSVFfUkFXX0lOVi5GWTIwMDgBAAAAatcFAAIAAAAEMTc2OQEIAAAABQAAAAExAQAAAAoxMzM5MjI5MjMyAwAAAAI1MAIAAAAEMzE3MQQAAAABMAcAAAAJOS8yMy8yMDE5CAAAAAoxMi8zMS8yMDA4CQAAAAEwDRrOoi9A1wgQZJbvL0DXCDBDSVEuRU5YVEJSOlNPTEIuSVFfT1RIRVJfSU5WRVNUX0FDVF9TVVBQTC5GWTIwMDcBAAAA7cMFAAIAAAACMjMBCAAAAAUAAAABMQEAAAAJODE0MjI1MjI2AwAAAAI1MAIAAAAE</t>
  </si>
  <si>
    <t>MjA1MQQAAAABMAcAAAAJOS8yMy8yMDE5CAAAAAoxMi8zMS8yMDA3CQAAAAEwCUvwoy9A1wgeXnXvL0DXCChDSVEuRU5YVEJSOlNPTEIuSVFfUkVUVVJOX0NBUElUQUwuRlkyMDA4AQAAAO3DBQACAAAABjQuMTgzMgEIAAAABQAAAAExAQAAAAoxMzY2OTUyOTI1AwAAAAI1MAIAAAAENDM2MwQAAAABMAcAAAAJOS8yMy8yMDE5CAAAAAoxMi8zMS8yMDA4CQAAAAEwjZyjny9A1winhE/wL0DXCB9DSVEuVFNFOjM0MDIuSVFfRUJJVF9JTlQuRlkyMDE3AQAAALhVDQACAAAACTMxLjU2Mjc0MQEIAAAABQAAAAExAQAAAAoxODQ4NTgxMDM5AwAAAAI3OQIAAAAENDE4OQQAAAABMAcAAAAJOS8yMy8yMDE5CAAAAAkzLzMxLzIwMTcJAAAAATAgRMOgL0DXCFZYEvAvQNcIKENJUS5UU0U6NDA2My5JUV9GSVhFRF9BU1NFVF9UVVJOUy5GWTIwMTIBAAAA41cNAAIAAAAIMS43MTkxNTMBCAAAAAUAAAABMQEAAAAKMTU1NDE4OTg1NAMAAAACNzkCAAAABDQwNjYEAAAAATAHAAAACTkvMjMvMjAxOQgAAAAJMy8zMS8yMDEyCQAAAAEwzn4RoC9A1wgq9BnwL0DXCClDSVEuS09TRTpBMDUxOTEwLklRX0RBWVNfU0FMRVNfT1VULkZZMjAxMQEAAACBEDcAAgAAAAk0NS40NTAxNjUBCAAAAAUAAAABMQEAAAAKMTYyMDQ2OTE1MwMAAAACODUCAAAABDQwNDIEAAAAATAHAAAACTkvMjMvMjAxOQgAAAAKMTIvMzEvMjAxMQkAAAABMHtD</t>
  </si>
  <si>
    <t>1p4vQNcIygRa8C9A1wgwQ0lRLkVOWFRCUjpTT0xCLklRX09USEVSX0lOVkVTVF9BQ1RfU1VQUEwuRlkyMDE1AQAAAO3DBQACAAAABC0yMTkBCAAAAAUAAAABMQEAAAAKMTgzNDgxNjA5NAMAAAACNTACAAAABDIwNTEEAAAAATAHAAAACTkvMjMvMjAxOQgAAAAKMTIvMzEvMjAxNQkAAAABMKjrK6MvQNcIm7Jz7y9A1wglQ0lRLkVOWFRCUjpTT0xCLklRX0dBSU5fSU5WRVNULkZZMjAxNAEAAADtwwUAAgAAAAItMQEIAAAABQAAAAExAQAAAAoxNzgzOTI0NjE2AwAAAAI1MAIAAAACNjIEAAAAATAHAAAACTkvMjMvMjAxOQgAAAAKMTIvMzEvMjAxNAkAAAABMJA5LKMvQNcIg6Z37y9A1wggQ0lRLkVOWFRCUjpTT0xCLklRX0VCSVREQS5GWTIwMTABAAAA7cMFAAIAAAADODY4AQgAAAAFAAAAATEBAAAACjE1MzMyNTAxMDEDAAAAAjUwAgAAAAQ0MDUxBAAAAAEwBwAAAAk5LzIzLzIwMTkIAAAACjEyLzMxLzIwMTAJAAAAATCjxCujL0DXCMBkiO8vQNcII0NJUS5UU0U6NDAwNS5JUV9QRV9FWENMLi4yMDE4LzAzLzMxAQAAALe4CwACAAAACDcuMzA3NDExAQcAAAAFAAAAATEBAAAACjE4NzQxOTM0ODUDAAAAATACAAAABjEwMDAyNwQAAAABMAcAAAAJMy8zMC8yMDE4CAAAAAkzLzMwLzIwMTjkETzHL0DXCGHOe/AvQNcIHENJUS5FTlhUQlI6U09MQi5JUV9GWC5GWTIwMTEBAAAA7cMFAAIAAAACLTEBCAAAAAUAAAAB</t>
  </si>
  <si>
    <t>MQEAAAAKMTU5NzgzNTQ3NQMAAAACNTACAAAABDIxNDQEAAAAATAHAAAACTkvMjMvMjAxOQgAAAAKMTIvMzEvMjAxMQkAAAABMKjrK6MvQNcIW5xt7y9A1wgnQ0lRLkRCOkJBUy5JUV9JTlZFU1RfU0VDVVJJVFlfQ0YuRlkyMDA3AQAAAGrXBQACAAAABC03NTUBCAAAAAUAAAABMQEAAAAJODA1NDIwOTY0AwAAAAI1MAIAAAAEMjAyNwQAAAABMAcAAAAJOS8yMy8yMDE5CAAAAAoxMi8zMS8yMDA3CQAAAAEwjGAsoy9A1wg1vaDvL0DXCCVDSVEuRU5YVEJSOlNPTEIuSVFfREFfU1VQUExfQ0YuRlkyMDE0AQAAAO3DBQACAAAAAzY0MQEIAAAABQAAAAExAQAAAAoxNzgzOTI0NjE2AwAAAAI1MAIAAAAEMjE3MQQAAAABMAcAAAAJOS8yMy8yMDE5CAAAAAoxMi8zMS8yMDE0CQAAAAEwo8Qroy9A1whg9HfvL0DXCCtDSVEuVFNFOjQxODMuSVFfUkVUVVJOX0NPTU1PTl9FUVVJVFkuRlkyMDEzAQAAAD1XDQACAAAABy0yLjE4OTkBCAAAAAUAAAABMQEAAAAKMTYyNTA5MjE2NwMAAAACNzkCAAAABTMzMzIwBAAAAAEwBwAAAAk5LzIzLzIwMTkIAAAACTMvMzEvMjAxMwkAAAABMH+1BKAvQNcIw+0b8C9A1wguQ0lRLkVOWFRCUjpTT0xCLklRX01JTk9SSVRZX0lOVEVSRVNUX0NGLkZZMjAxNwEAAADtwwUAAwAAAAAAmhIsoy9A1wgmkWrvL0DXCB9DSVEuRU5YVEJSOlNPTEIuSVFfTklfQ0YuRlkyMDA4AQAAAO3DBQACAAAA</t>
  </si>
  <si>
    <t>AzQwNQEIAAAABQAAAAExAQAAAAoxMzY2OTUyOTI1AwAAAAI1MAIAAAAEMjE1MAQAAAABMAcAAAAJOS8yMy8yMDE5CAAAAAoxMi8zMS8yMDA4CQAAAAEwvJ0roy9A1wgGSITvL0DXCC1DSVEuRU5YVEJSOlNPTEIuSVFfT1RIRVJfVU5VU1VBTF9TVVBQTC5GWTIwMTABAAAA7cMFAAIAAAACODQBCAAAAAUAAAABMQEAAAAKMTUzMzI1MDEwMQMAAAACNTACAAAAAjg3BAAAAAEwBwAAAAk5LzIzLzIwMTkIAAAACjEyLzMxLzIwMTAJAAAAATCjxCujL0DXCNzkhO8vQNcIHENJUS4wLklRX05FVF9JTlRFUkVTVF9FWFAuRlkFAAAAAAAAAAgAAAAVKEludmFsaWQgVGltZSBQZXJpb2QpLxvMoS9A1wjLjwXwL0DXCCFDSVEuVFNFOjM0MDcuSVFfVE9UQUxfREVCVC5GWTIwMTgBAAAAiFYNAAIAAAAGMzAxNzQ1AQgAAAAFAAAAATEBAAAACjE4OTUwMDIxMjkDAAAAAjc5AgAAAAQ0MTczBAAAAAEwBwAAAAk5LzIzLzIwMTkIAAAACTMvMzEvMjAxOAkAAAABMLDBrakvQNcIqzF78C9A1wgpQ0lRLkVOWFRCUjpTT0xCLklRX0lOVkVTVF9MT0FOU19DRi5GWTIwMTgBAAAA7cMFAAMAAAAAAJA5LKMvQNcIBrOk7y9A1wgiQ0lRLlRTRTozNDA3LklRX1NBTEVfUFBFX0NGLkZZMjAxMgEAAACIVg0AAgAAAAQxMjA1AQgAAAAFAAAAATEBAAAACjE1NTQ5NTA3MDUDAAAAAjc5AgAAAAQyMDQyBAAAAAEwBwAAAAk5LzIzLzIwMTkIAAAA</t>
  </si>
  <si>
    <t>CTMvMzEvMjAxMgkAAAABMIx5sqkvQNcI4ACG8C9A1wghQ0lRLkRCOkJBUy5JUV9GSU5JU0hFRF9JTlYuRlkyMDA3AQAAAGrXBQADAAAAAACQOSyjL0DXCCwWlu8vQNcII0NJUS5EQjpCQVMuSVFfRElMVVRfRVBTX0lOQ0wuRlkyMDE4AQAAAGrXBQACAAAABDUuMTEBCAAAAAUAAAABMQEAAAAKMTk0NzQwMzA1MAMAAAACNTACAAAAATgEAAAAATAHAAAACTkvMjMvMjAxOQgAAAAKMTIvMzEvMjAxOAkAAAABMPARHqIvQNcISiGZ7y9A1wgrQ0lRLlRTRTozNDAxLklRX05JX0FWQUlMX0VYQ0xfTUFSR0lOLkZZMjAxNAEAAADCVQ0AAgAAAAYxLjA2NTIBCAAAAAUAAAABMQEAAAAKMTcxMzIzMzUyMQMAAAACNzkCAAAABDQxODIEAAAAATAHAAAACTkvMjMvMjAxOQgAAAAJMy8zMS8yMDE0CQAAAAEwCmvDoC9A1wh0Yg7wL0DXCClDSVEuS09TRTpBMDUxOTEwLklRX1NQRUNJQUxfRElWX0NGLkZZMjAxMQEAAACBEDcAAwAAAAAAtRkUoi9A1wjDl8PvL0DXCChDSVEuRU5YVEJSOlNPTEIuSVFfQkFTSUNfRVBTX0VYQ0wuRlkyMDA4AQAAAO3DBQACAAAACDEuNjUyMTI5AQgAAAAFAAAAATEBAAAACjEzNjY5NTI5MjUDAAAAAjUwAgAAAAQzMDY0BAAAAAEwBwAAAAk5LzIzLzIwMTkIAAAACjEyLzMxLzIwMDgJAAAAATC8nSujL0DXCA2Fde8vQNcII0NJUS5UU0U6MzQwMS5JUV9FQklUQV9NQVJHSU4uRlkyMDE4AQAAAMJV</t>
  </si>
  <si>
    <t>DQACAAAABTguMzYyAQgAAAAFAAAAATEBAAAACjE4OTQwODQ2NjADAAAAAjc5AgAAAAQ0NDE5BAAAAAEwBwAAAAk5LzIzLzIwMTkIAAAACTMvMzEvMjAxOAkAAAABMCeSw6AvQNcIxfv67y9A1wgeQ0lRLktPU0U6QTA1MTkxMC5JUV9SRVYuRlkyMDEwAQAAAIEQNwACAAAACDE5NDcxNDUwAQgAAAAFAAAAATEBAAAACjE1NDUzMzgyMTkDAAAAAjg1AgAAAAMxMTIEAAAAATAHAAAACTkvMjMvMjAxOQgAAAAKMTIvMzEvMjAxMAkAAAABMNnLE6IvQNcI9NTC7y9A1wgnQ0lRLkVOWFRCUjpTT0xCLklRX09USEVSX0xJQUJfTFQuRlkyMDEyAQAAAO3DBQACAAAABDE0MzABCAAAAAUAAAABMQEAAAAKMTY2NzA3NzUzMwMAAAACNTACAAAABDEwNjIEAAAAATAHAAAACTkvMjMvMjAxOQgAAAAKMTIvMzEvMjAxMgkAAAABMJoSLKMvQNcIru+A7y9A1wgjQ0lRLkVOWFRCUjpTT0xCLklRX0RJVl9TSEFSRS5GWTIwMDcBAAAA7cMFAAIAAAAEMi45MwEIAAAABQAAAAExAQAAAAk4MTQyMjUyMjYDAAAAAjUwAgAAAAQzMDU4BAAAAAEwBwAAAAk5LzIzLzIwMTkIAAAACjEyLzMxLzIwMDcJAAAAATD2I/CjL0DXCPMaVe8vQNcIF0NJUS5EQjpCQVMuSVFfQVAuRlkyMDE3AQAAAGrXBQACAAAABDQ5NzEBCAAAAAUAAAABMQEAAAAKMTk0NzQwMzAzOQMAAAACNTACAAAABDEwMTgEAAAAATAHAAAACTkvMjMvMjAxOQgAAAAKMTIvMzEv</t>
  </si>
  <si>
    <t>MjAxNwkAAAABMPbqHaIvQNcI03C87y9A1wgZQ0lRLjAuSVFfSU5DX0VRVUlUWV9DRi5GWQUAAAAAAAAACAAAABUoSW52YWxpZCBUaW1lIFBlcmlvZCkvG8yhL0DXCMDGFPAvQNcIHENJUS5FTlhUQlI6U09MQi5JUV9OSS5GWTIwMTIBAAAA7cMFAAIAAAADNTYzAQgAAAAFAAAAATEBAAAACjE2NjcwNzc1MzMDAAAAAjUwAgAAAAIxNQQAAAABMAcAAAAJOS8yMy8yMDE5CAAAAAoxMi8zMS8yMDEyCQAAAAEwmhIsoy9A1wh4blrvL0DXCCxDSVEuU0VISzozODYuSVFfTkVUX0RFQlRfRUJJVERBX0NBUEVYLkZZMjAxMAEAAABzKAgAAgAAAAgyLjkyNjU1NQEIAAAABQAAAAExAQAAAAoxNTgzNjI4MTQzAwAAAAIzMgIAAAAFMjMzMTQEAAAAATAHAAAACTkvMjMvMjAxOQgAAAAKMTIvMzEvMjAxMAkAAAABMPhNo58vQNcIf95E8C9A1wgmQ0lRLkVOWFRCUjpTT0xCLklRX0JBU0lDX1dFSUdIVC5GWTIwMTcBAAAA7cMFAAIAAAAHMTAzLjM1MgCaEiyjL0DXCPoxmu8vQNcIIUNJUS5UU0U6MzQwMi5JUV9TR0FfTUFSR0lOLkZZMjAwOAEAAAC4VQ0AAgAAAAcxMS4wMjcyAQgAAAAFAAAAATEBAAAACjEwNTc4ODgyNjIDAAAAAjc5AgAAAAQ0Mzc1BAAAAAEwBwAAAAk5LzIzLzIwMTkIAAAACTMvMzEvMjAwOAkAAAABMDz2wqAvQNcIS3MW8C9A1wgwQ0lRLktPU0U6QTA1MTkxMC5JUV9ERUJUX0VRVUlWX09QRVJfTEVBU0Uu</t>
  </si>
  <si>
    <t>RlkyMDE4AQAAAIEQNwACAAAABjc3Njc4NAEIAAAABQAAAAExAQAAAAoxOTQ4MzUxMjAwAwAAAAI4NQIAAAAFMjE2NzEEAAAAATAHAAAACTkvMjMvMjAxOQgAAAAKMTIvMzEvMjAxOAkAAAABMAqQzKEvQNcIvsPQ7y9A1wgnQ0lRLlNFSEs6Mzg2LklRX0NBU0hfT1BFUi5GWTIwMTAuLi4uSlBZAQAAAHMoCAACAAAADjIwOTYwNjIuMzY0MzQzAQgAAAAFAAAAATEBAAAACjE1ODM2MjgxNDMDAAAAAjc5AgAAAAQyMDA2BAAAAAEwBwAAAAk5LzIzLzIwMTkIAAAACjEyLzMxLzIwMTAJAAAAATC+4uOeL0DXCLRqdfAvQNcII0NJUS5FTlhUQlI6U09MQi5JUV9GVUxMX1RJTUUuRlkyMDE2AQAAAO3DBQACAAAABTI3MDAwAKjrK6MvQNcIYdlz7y9A1wgyQ0lRLkVOWFRCUjpTT0xCLklRX0lNUFVUX09QRVJfTEVBU0VfSU5UX0VYUC5GWTIwMTQBAAAA7cMFAAIAAAAJMzUuMDc5MDU2AQgAAAAFAAAAATEBAAAACjE3ODM5MjQ2MTYDAAAAAjUwAgAAAAUyMTY3MgQAAAABMAcAAAAJOS8yMy8yMDE5CAAAAAoxMi8zMS8yMDE0CQAAAAEwo8Qroy9A1wg2hnzvL0DXCBlDSVEuREI6QkFTLklRX0NPR1MuRlkyMDA5AQAAAGrXBQACAAAABTM2ODMzAQgAAAAFAAAAATEBAAAACjE0MzYyMDY0NTADAAAAAjUwAgAAAAIzNAQAAAABMAcAAAAJOS8yMy8yMDE5CAAAAAoxMi8zMS8yMDA5CQAAAAEwD0HOoi9A1wgEspbvL0DXCCNDSVEu</t>
  </si>
  <si>
    <t>REI6QkFTLklRX0NBU0hfU1RfSU5WRVNULkZZMjAwOAEAAABq1wUAAgAAAAQyODExAQgAAAAFAAAAATEBAAAACjEzMzkyMjkyMzIDAAAAAjUwAgAAAAQxMDAyBAAAAAEwBwAAAAk5LzIzLzIwMTkIAAAACjEyLzMxLzIwMDgJAAAAATANGs6iL0DXCJC3m+8vQNcIIENJUS5UU0U6MzQwNy5JUV9OSV9NQVJHSU4uRlkyMDE1AQAAAIhWDQACAAAABjUuMzE4NwEIAAAABQAAAAExAQAAAAoxNzQ1Mzc4NTE2AwAAAAI3OQIAAAAENDA5NAQAAAABMAcAAAAJOS8yMy8yMDE5CAAAAAkzLzMxLzIwMTUJAAAAATB8+/qgL0DXCFsVB/AvQNcILkNJUS5FTlhUQlI6U09MQi5JUV9NSU5PUklUWV9JTlRFUkVTVF9DRi5GWTIwMTEBAAAA7cMFAAMAAAAAAKjrK6MvQNcI4QVy7y9A1wgpQ0lRLkVOWFRCUjpTT0xCLklRX0VYVFJBX0FDQ19JVEVNUy5GWTIwMTQBAAAA7cMFAAMAAAAAAJA5LKMvQNcIhYuB7y9A1wgmQ0lRLkVOWFRCUjpTT0xCLklRX1RPVEFMX1JFQ0VJVi5GWTIwMTEBAAAA7cMFAAIAAAAEMzMwOAEIAAAABQAAAAExAQAAAAoxNTk3ODM1NDc1AwAAAAI1MAIAAAAEMTAwMQQAAAABMAcAAAAJOS8yMy8yMDE5CAAAAAoxMi8zMS8yMDExCQAAAAEwqOsroy9A1wiQWYXvL0DXCCdDSVEuS09TRTpBMDUxOTEwLklRX0VCSVRBX01BUkdJTi5GWTIwMDgBAAAAgRA3AAIAAAAGOS4wNzgxAQgAAAAFAAAAATEBAAAACjEzNjUx</t>
  </si>
  <si>
    <t>NzE4OTIDAAAAAjg1AgAAAAQ0NDE5BAAAAAEwBwAAAAk5LzIzLzIwMTkIAAAACjEyLzMxLzIwMDgJAAAAATB7HNaeL0DXCLzSXfAvQNcIH0NJUS5TRUhLOjM4Ni5JUV9FQklUX0lOVC5GWTIwMTEBAAAAcygIAAIAAAAJMTEuNDA5MTU0AQgAAAAFAAAAATEBAAAACjE1OTY0MzA1NDMDAAAAAjMyAgAAAAQ0MTg5BAAAAAEwBwAAAAk5LzIzLzIwMTkIAAAACjEyLzMxLzIwMTEJAAAAATDUdaOfL0DXCNrBTvAvQNcIGUNJUS5EQjpCQVMuSVFfR1BQRS5GWTIwMDkBAAAAatcFAAIAAAAFNTE5NDMBCAAAAAUAAAABMQEAAAAKMTQzNjIwNjQ1MAMAAAACNTACAAAABDExNjkEAAAAATAHAAAACTkvMjMvMjAxOQgAAAAKMTIvMzEvMjAwOQkAAAABMA9BzqIvQNcIUTOh7y9A1wgnQ0lRLlRTRTozNDAxLklRX1RPVEFMX1JFVi5GWTIwMTEuLi4uSlBZAQAAAMJVDQACAAAABjgxNTY1NgEIAAAABQAAAAExAQAAAAoxNDcwNzg0OTI2AwAAAAI3OQIAAAACMjgEAAAAATAHAAAACTkvMjMvMjAxOQgAAAAJMy8zMS8yMDExCQAAAAEwh2rWni9A1wh+2HDwL0DXCClDSVEuS09TRTpBMDUxOTEwLklRX05FVF9SRU5UQUxfRVhQLkZZMjAwOQEAAACBEDcAAwAAAAAA6aQToi9A1wiu+rTvL0DXCB9DSVEuTllTRTpERC5JUV9DSEFOR0VfQVAuRlkyMDE4AQAAALi5CwACAAAAAzIwMQEIAAAABQAAAAExAQAAAAoxOTQ0MzM1NjU2AwAAAAMx</t>
  </si>
  <si>
    <t>NjACAAAABDIwMTcEAAAAATAHAAAACTkvMjMvMjAxOQgAAAAKMTIvMzEvMjAxOAkAAAABMLgyQqQvQNcIYLxa7y9A1wglQ0lRLlNFSEs6Mzg2LklRX1NUX0RFQlRfSVNTVUVELkZZMjAxNQEAAABzKAgAAwAAAAAAIIjvoy9A1wg82F7vL0DXCCJDSVEuVFNFOjM0MDcuSVFfU0FMRV9QUEVfQ0YuRlkyMDE0AQAAAIhWDQACAAAABDI1ODgBCAAAAAUAAAABMQEAAAAKMTY4NjYzNzk5NAMAAAACNzkCAAAABDIwNDIEAAAAATAHAAAACTkvMjMvMjAxOQgAAAAJMy8zMS8yMDE0CQAAAAEw5UutqS9A1wixf4LwL0DXCBhDSVEuMC5JUV9UT1RBTF9BU1NFVFMuRlkFAAAAAAAAAAgAAAAVKEludmFsaWQgVGltZSBQZXJpb2QpLxvMoS9A1wjkgxDwL0DXCCFDSVEuRU5YVEJSOlNPTEIuSVFfSU5DX1RBWC5GWTIwMTUBAAAA7cMFAAIAAAACNjkBCAAAAAUAAAABMQEAAAAKMTgzNDgxNjA5NAMAAAACNTACAAAAAjc1BAAAAAEwBwAAAAk5LzIzLzIwMTkIAAAACjEyLzMxLzIwMTUJAAAAATCjxCujL0DXCDqRhu8vQNcIH0NJUS5LT1NFOkEwNTE5MTAuSVFfQVBJQy5GWTIwMTABAAAAgRA3AAIAAAAHMTE1Nzc3MgEIAAAABQAAAAExAQAAAAoxNTQ1MzM4MjE5AwAAAAI4NQIAAAAEMTA4NAQAAAABMAcAAAAJOS8yMy8yMDE5CAAAAAoxMi8zMS8yMDEwCQAAAAEw2csToi9A1wix9szvL0DXCB9DSVEuS09TRTpBMDUxOTEwLklRX0NP</t>
  </si>
  <si>
    <t>R1MuRlkyMDE4AQAAAIEQNwACAAAACDIyODM2ODE2AQgAAAAFAAAAATEBAAAACjE5NDgzNTEyMDADAAAAAjg1AgAAAAIzNAQAAAABMAcAAAAJOS8yMy8yMDE5CAAAAAoxMi8zMS8yMDE4CQAAAAEwCpDMoS9A1wiZN5/vL0DXCCxDSVEuS09TRTpBMDUxOTEwLklRX0RFRl9UQVhfQVNTRVRTX0xULkZZMjAwOQEAAACBEDcAAgAAAAUxNjMzMwEIAAAABQAAAAExAQAAAAoxNDQwMjc3MTEyAwAAAAI4NQIAAAAEMTAyNgQAAAABMAcAAAAJOS8yMy8yMDE5CAAAAAoxMi8zMS8yMDA5CQAAAAEw6aQToi9A1wg8RLDvL0DXCCNDSVEuREI6QkFTLklRX0RBWVNfU0FMRVNfT1VULkZZMjAxMwEAAABq1wUAAgAAAAc0OC42OTgzAQgAAAAFAAAAATEBAAAACjE3MjEwNjkxOTYDAAAAAjUwAgAAAAQ0MDQyBAAAAAEwBwAAAAk5LzIzLzIwMTkIAAAACjEyLzMxLzIwMTMJAAAAATD4zqafL0DXCKvHYfAvQNcIL0NJUS5FTlhUQlI6U09MQi5JUV9JTVBVVF9PUEVSX0xFQVNFX0RFUFIuRlkyMDEzAQAAAO3DBQACAAAACDQ4LjcwOTkyAQgAAAAFAAAAATEBAAAACjE3MjY1OTQ1NjQDAAAAAjUwAgAAAAUyMTY3MwQAAAABMAcAAAAJOS8yMy8yMDE5CAAAAAoxMi8zMS8yMDEzCQAAAAEwmhIsoy9A1wiXm4nvL0DXCBRDSVEuMC5JUV9BUl9UVVJOUy5GWQUAAAAAAAAACAAAABUoSW52YWxpZCBUaW1lIFBlcmlvZCmQ9dWeL0DXCIuxcPAv</t>
  </si>
  <si>
    <t>QNcIKENJUS5FTlhUQlI6U09MQi5JUV9TVF9ERUJUX0lTU1VFRC5GWTIwMTUBAAAA7cMFAAMAAAAAAKjrK6MvQNcIX3WC7y9A1wgeQ0lRLlRTRTozNDAyLklRX1pfU0NPUkUuRlkyMDE4AQAAALhVDQACAAAACDIuMzc3NDY4AQgAAAAFAAAAATEBAAAACjE4OTQ4MzIyNjEDAAAAAjc5AgAAAAYxMDAxMjMEAAAAATAHAAAACTkvMjMvMjAxOQgAAAAJMy8zMS8yMDE4CQAAAAEwIETDoC9A1wi7nw3wL0DXCCJDSVEuRU5YVEJSOlNPTEIuSVFfVFJFQVNVUlkuRlkyMDA4AQAAAO3DBQACAAAABC0yMjYBCAAAAAUAAAABMQEAAAAKMTM2Njk1MjkyNQMAAAACNTACAAAABDEyNDgEAAAAATAHAAAACTkvMjMvMjAxOQgAAAAKMTIvMzEvMjAwOAkAAAABMLydK6MvQNcIJCKE7y9A1wgjQ0lRLlRTRTo0MTg4LklRX0VCSVRBX01BUkdJTi5GWTIwMTkBAAAANZcKAAIAAAAFNy41MjcBCAAAAAUAAAABMQEAAAAKMTk2OTg2MDI1OQMAAAACNzkCAAAABDQ0MTkEAAAAATAHAAAACTkvMjMvMjAxOQgAAAAJMy8zMS8yMDE5CQAAAAEw2VcRoC9A1whQfxnwL0DXCClDSVEuS09TRTpBMDUxOTEwLklRX1BST1ZfQkFEX0RFQlRTLkZZMjAxMgEAAACBEDcAAwAAAAAAtRkUoi9A1whNdrrvL0DXCBxDSVEuRU5YVEJSOlNPTEIuSVFfQVIuRlkyMDEyAQAAAO3DBQACAAAABDE2NTcBCAAAAAUAAAABMQEAAAAKMTY2NzA3NzUzMwMAAAACNTAC</t>
  </si>
  <si>
    <t>AAAABDEwMjEEAAAAATAHAAAACTkvMjMvMjAxOQgAAAAKMTIvMzEvMjAxMgkAAAABMJoSLKMvQNcIru+A7y9A1wglQ0lRLk5ZU0U6REQuSVFfTkVUX0RFQlRfRUJJVERBLkZZMjAwOQEAAAC4uQsAAgAAAAc0LjQ3MTQ5AQgAAAAFAAAAATEBAAAACjE1MDc0OTU1NjIDAAAAAzE2MAIAAAAENDE5MwQAAAABMAcAAAAJOS8yMy8yMDE5CAAAAAoxMi8zMS8yMDA5CQAAAAEwaAMFoC9A1whs3SHwL0DXCB1DSVEuREI6QkFTLklRX0JWX1NIQVJFLkZZMjAxMQEAAABq1wUAAgAAAAkyNi4yODE1MDIBCAAAAAUAAAABMQEAAAAKMTU4OTQzNTgwNAMAAAACNTACAAAABDQwMjAEAAAAATAHAAAACTkvMjMvMjAxOQgAAAAKMTIvMzEvMjAxMQkAAAABMHFi0KIvQNcIE5aS7y9A1wgmQ0lRLlRTRTozNDA3LklRX0NBU0hfQ09OVkVSU0lPTi5GWTIwMTYBAAAAiFYNAAIAAAAKMTEwLjQ1NDc3NAEIAAAABQAAAAExAQAAAAoxNzk4ODk0OTU4AwAAAAI3OQIAAAAENDE4NAQAAAABMAcAAAAJOS8yMy8yMDE5CAAAAAkzLzMxLzIwMTYJAAAAATB8+/qgL0DXCH90f/AvQNcII0NJUS5FTlhUQlI6U09MQi5JUV9MVF9JTlZFU1QuRlkyMDE4AQAAAO3DBQACAAAAAzUzMwEIAAAABQAAAAExAQAAAAoxOTUyNTUwOTg2AwAAAAI1MAIAAAAEMTA1NAQAAAABMAcAAAAJOS8yMy8yMDE5CAAAAAoxMi8zMS8yMDE4CQAAAAEwmhIsoy9A1wjfpprv</t>
  </si>
  <si>
    <t>L0DXCCNDSVEuVFNFOjM0MDcuSVFfSU5URVJFU1RfRVhQLkZZMjAxMAEAAACIVg0AAgAAAAUtMzcxNAEIAAAABQAAAAExAQAAAAoxMzgyNzYzMzcwAwAAAAI3OQIAAAACODIEAAAAATAHAAAACTkvMjMvMjAxOQgAAAAJMy8zMS8yMDEwCQAAAAEwmVKyqS9A1wg8HIrwL0DXCCVDSVEuREI6QkFTLklRX05FVF9JTlRFUkVTVF9FWFAuRlkyMDE2AQAAAGrXBQACAAAABC00MjgBCAAAAAUAAAABMQEAAAAKMTg3NTk4NjE0NwMAAAACNTACAAAAAzM2OAQAAAABMAcAAAAJOS8yMy8yMDE5CAAAAAoxMi8zMS8yMDE2CQAAAAEwKcMdoi9A1wjY+7vvL0DXCCNDSVEuRU5YVEJSOlNPTEIuSVFfUkRfRVhQX0ZOLkZZMjAxNAEAAADtwwUAAgAAAAMyNDcBCAAAAAUAAAABMQEAAAAKMTc4MzkyNDYxNgMAAAACNTACAAAABDMxNjgEAAAAATAHAAAACTkvMjMvMjAxOQgAAAAKMTIvMzEvMjAxNAkAAAABMKPEK6MvQNcImD1l7y9A1wgsQ0lRLktPU0U6QTA1MTkxMC5JUV9FQVJOSU5HX0NPX01BUkdJTi5GWTIwMTUBAAAAgRA3AAIAAAAGNS42ODM5AQgAAAAFAAAAATEBAAAACjE4MzE2NDQxNjcDAAAAAjg1AgAAAAQ0MTgxBAAAAAEwBwAAAAk5LzIzLzIwMTkIAAAACjEyLzMxLzIwMTUJAAAAATB7Q9aeL0DXCHZIXvAvQNcIIkNJUS5UU0U6MzQwMi5JUV9BU1NFVF9UVVJOUy5GWTIwMTMBAAAAuFUNAAIAAAAIMC45NjExMzQBCAAA</t>
  </si>
  <si>
    <t>AAUAAAABMQEAAAAKMTYyNTQ1NzYwNQMAAAACNzkCAAAABDQxNzcEAAAAATAHAAAACTkvMjMvMjAxOQgAAAAJMy8zMS8yMDEzCQAAAAEwJR3DoC9A1wiM4hHwL0DXCCNDSVEuU0VISzozODYuSVFfT1RIRVJfRVFVSVRZLkZZMjAwOQEAAABzKAgAAgAAAAYtMTMxNDQBCAAAAAUAAAABMQEAAAAKMTU4MzYyNzc2NQMAAAACMzICAAAABDEwMjgEAAAAATAHAAAACTkvMjMvMjAxOQgAAAAKMTIvMzEvMjAwOQkAAAABMIVOP6QvQNcI+EFc7y9A1wgmQ0lRLkVOWFRCUjpTT0xCLklRX1RPVEFMX0VRVUlUWS5GWTIwMTUBAAAA7cMFAAIAAAAEOTY2OAEIAAAABQAAAAExAQAAAAoxODM0ODE2MDk0AwAAAAI1MAIAAAAEMTI3NQQAAAABMAcAAAAJOS8yMy8yMDE5CAAAAAoxMi8zMS8yMDE1CQAAAAEwo8Qroy9A1wigi3PvL0DXCCdDSVEuVFNFOjM0MDEuSVFfQ0ZPX0NVUlJFTlRfTElBQi5GWTIwMTQBAAAAwlUNAAIAAAAIMC4xNTUxNzcBCAAAAAUAAAABMQEAAAAKMTcxMzIzMzUyMQMAAAACNzkCAAAABDQxODUEAAAAATAHAAAACTkvMjMvMjAxOQgAAAAJMy8zMS8yMDE0CQAAAAEwCmvDoC9A1wiiGhPwL0DXCCZDSVEuREI6QkFTLklRX1BST1ZfQkFEX0RFQlRTX0NGLkZZMjAxMwEAAABq1wUAAwAAAAAAYrHQoi9A1wge747vL0DXCCRDSVEuU0VISzozODYuSVFfRUJJVERBX01BUkdJTi5GWTIwMDkBAAAAcygIAAIAAAAH</t>
  </si>
  <si>
    <t>MTEuMjg4MgEIAAAABQAAAAExAQAAAAoxNTgzNjI3NzY1AwAAAAIzMgIAAAAENDA0NwQAAAABMAcAAAAJOS8yMy8yMDE5CAAAAAoxMi8zMS8yMDA5CQAAAAEw+E2jny9A1wiGoFPwL0DXCC5DSVEuU0VISzozODYuSVFfVE9UQUxfREVCVF9FQklUREFfQ0FQRVguRlkyMDExAQAAAHMoCAACAAAACDguMDU2NzQ2AQgAAAAFAAAAATEBAAAACjE1OTY0MzA1NDMDAAAAAjMyAgAAAAUyMzMxMwQAAAABMAcAAAAJOS8yMy8yMDE5CAAAAAoxMi8zMS8yMDExCQAAAAEw1HWjny9A1wgrlULwL0DXCCpDSVEuVFNFOjQxODMuSVFfVEVWX0VCSVREQS4yMDAwLjIwMTcvMDMvMzEBAAAAPVcNAAIAAAAINy4zODc4MjkBBwAAAAUAAAABMQEAAAAKMTgyNzUwNzg0MgMAAAABMAIAAAAGMTAwMDMwBAAAAAEwBwAAAAkzLzMxLzIwMTcIAAAACTMvMzEvMjAxNxfFO8cvQNcIWBx88C9A1wgbQ0lRLjAuSVFfRUZGRUNUX1RBWF9SQVRFLkZZBQAAAAAAAAAIAAAAFShJbnZhbGlkIFRpbWUgUGVyaW9kKS8bzKEvQNcIwvkJ8C9A1wgbQ0lRLjAuSVFfUEVSSU9ETEVOR1RIX0lTLkZZBQAAAAAAAAAIAAAAFShJbnZhbGlkIFRpbWUgUGVyaW9kKS8bzKEvQNcI5IMQ8C9A1wgtQ0lRLlRTRTo0MDYzLklRX0NBU0hfQ09OVkVSU0lPTi5GWTIwMTQuLi4uSlBZAQAAAONXDQACAAAACTE0Ny41NjczMQEIAAAABQAAAAExAQAAAAoxNjg2NjM4NDIw</t>
  </si>
  <si>
    <t>AwAAAAI3OQIAAAAENDE4NAQAAAABMAcAAAAJOS8yMy8yMDE5CAAAAAkzLzMxLzIwMTQJAAAAATC+4uOeL0DXCH8yZvAvQNcII0NJUS5UU0U6MzQwMi5JUV9FQklUQV9NQVJHSU4uRlkyMDExAQAAALhVDQACAAAABjYuNDk2MwEIAAAABQAAAAExAQAAAAoxNDYwNzE3NjgxAwAAAAI3OQIAAAAENDQxOQQAAAABMAcAAAAJOS8yMy8yMDE5CAAAAAkzLzMxLzIwMTEJAAAAATAlHcOgL0DXCMHBFvAvQNcIIENJUS5EQjpCQVMuSVFfQVNTRVRfVFVSTlMuRlkyMDE3AQAAAGrXBQACAAAABzAuNzg4NjMBCAAAAAUAAAABMQEAAAAKMTk0NzQwMzAzOQMAAAACNTACAAAABDQxNzcEAAAAATAHAAAACTkvMjMvMjAxOQgAAAAKMTIvMzEvMjAxNwkAAAABMJD11Z4vQNcIVs5f8C9A1wgvQ0lRLkVOWFRCUjpTT0xCLklRX0lNUFVUX09QRVJfTEVBU0VfREVQUi5GWTIwMTUBAAAA7cMFAAIAAAAJNjUuMjAxMTEyAQgAAAAFAAAAATEBAAAACjE4MzQ4MTYwOTQDAAAAAjUwAgAAAAUyMTY3MwQAAAABMAcAAAAJOS8yMy8yMDE5CAAAAAoxMi8zMS8yMDE1CQAAAAEwo8Qroy9A1wgxX4rvL0DXCCRDSVEuS09TRTpBMDUxOTEwLklRX09USEVSX1JFVi5GWTIwMTQBAAAAgRA3AAMAAAAAAJpAFKIvQNcIKvHc7y9A1wgtQ0lRLktPU0U6QTA1MTkxMC5JUV9ERUJUX0VRVUlWX05FVF9QQk8uRlkyMDA3AQAAAIEQNwADAAAAAADwER6iL0DX</t>
  </si>
  <si>
    <t>CHvfxu8vQNcIKUNJUS5FTlhUQlI6U09MQi5JUV9BU1NFVF9XUklURURPV04uRlkyMDEwAQAAAO3DBQACAAAABC0yNDABCAAAAAUAAAABMQEAAAAKMTUzMzI1MDEwMQMAAAACNTACAAAAAjMyBAAAAAEwBwAAAAk5LzIzLzIwMTkIAAAACjEyLzMxLzIwMTAJAAAAATCjxCujL0DXCMBkiO8vQNcIIkNJUS5OWVNFOkRELklRX0dST1NTX01BUkdJTi5GWTIwMDkBAAAAuLkLAAIAAAAHMTMuMzU3MQEIAAAABQAAAAExAQAAAAoxNTA3NDk1NTYyAwAAAAMxNjACAAAABDQwNzQEAAAAATAHAAAACTkvMjMvMjAxOQgAAAAKMTIvMzEvMjAwOQkAAAABMGgDBaAvQNcILyw38C9A1wgoQ0lRLktPU0U6QTA1MTkxMC5JUV9PVEhFUl9MSUFCX0xULkZZMjAwNwEAAACBEDcAAgAAAAUzNTk1NAEIAAAABQAAAAExAQAAAAoxNDY2NzQzNjE3AwAAAAI4NQIAAAAEMTA2MgQAAAABMAcAAAAJOS8yMy8yMDE5CAAAAAoxMi8zMS8yMDA3CQAAAAEw8BEeoi9A1whXWajvL0DXCCpDSVEuVFNFOjQxODMuSVFfVEVWX0VCSVREQS4yMDAwLjIwMDYvMDMvMzEBAAAAPVcNAAIAAAAINy43NzUyNjkBBwAAAAUAAAABMQEAAAAJNDE1ODg2ODgyAwAAAAEwAgAAAAYxMDAwMzAEAAAAATAHAAAACTMvMzEvMjAwNggAAAAJMy8zMS8yMDA2sIY8xy9A1wjzMZDwL0DXCB9DSVEuS09TRTpBMDUxOTEwLklRX0VCSVQuRlkyMDEzAQAAAIEQNwACAAAABzE3</t>
  </si>
  <si>
    <t>NDMwNDQBCAAAAAUAAAABMQEAAAAKMTczMjQxMjU1OQMAAAACODUCAAAAAzQwMAQAAAABMAcAAAAJOS8yMy8yMDE5CAAAAAoxMi8zMS8yMDEzCQAAAAEwmkAUoi9A1wiNMsTvL0DXCCNDSVEuRU5YVEJSOlNPTEIuSVFfQlVJTERJTkdTLkZZMjAxMAEAAADtwwUAAwAAAAAAqOsroy9A1wgmLYDvL0DXCCRDSVEuVFNFOjQwMDUuSVFfRUJJVERBX01BUkdJTi5GWTIwMTgBAAAAt7gLAAIAAAAHMTMuNzUxMQEIAAAABQAAAAExAQAAAAoxODk0MDg0NzUwAwAAAAI3OQIAAAAENDA0NwQAAAABMAcAAAAJOS8yMy8yMDE5CAAAAAkzLzMxLzIwMTgJAAAAATBfaASgL0DXCK7XKvAvQNcIKUNJUS5FTlhUQlI6U09MQi5JUV9DQVNIX0FDUVVJUkVfQ0YuRlkyMDEzAQAAAO3DBQACAAAABC04NzgBCAAAAAUAAAABMQEAAAAKMTcyNjU5NDU2NAMAAAACNTACAAAABDIwNTcEAAAAATAHAAAACTkvMjMvMjAxOQgAAAAKMTIvMzEvMjAxMwkAAAABMJA5LKMvQNcIGl987y9A1wgmQ0lRLlRTRTozNDA3LklRX0NBU0hfQ09OVkVSU0lPTi5GWTIwMDcBAAAAiFYNAAIAAAAJODQuNjgyNTU1AQgAAAAFAAAAATEBAAAACTY0MTk4NTMwOAMAAAACNzkCAAAABDQxODQEAAAAATAHAAAACTkvMjMvMjAxOQgAAAAJMy8zMS8yMDA3CQAAAAEwtzSQni9A1wgpb4/wL0DXCCZDSVEuRU5YVEJSOlNPTEIuSVFfVE9UQUxfUkVDRUlWLkZZMjAwOAEA</t>
  </si>
  <si>
    <t>AADtwwUAAgAAAAQyMzEzAQgAAAAFAAAAATEBAAAACjEzNjY5NTI5MjUDAAAAAjUwAgAAAAQxMDAxBAAAAAEwBwAAAAk5LzIzLzIwMTkIAAAACjEyLzMxLzIwMDgJAAAAATC8nSujL0DXCC71cO8vQNcII0NJUS5FTlhUQlI6U09MQi5JUV9JTlZFTlRPUlkuRlkyMDA5AQAAAO3DBQACAAAAAzgwNQEIAAAABQAAAAExAQAAAAoxNDUyNTM2OTgzAwAAAAI1MAIAAAAEMTA0MwQAAAABMAcAAAAJOS8yMy8yMDE5CAAAAAoxMi8zMS8yMDA5CQAAAAEwo8Qroy9A1wg4t3/vL0DXCCRDSVEuRU5YVEJSOlNPTEIuSVFfQ09NTU9OX1JFUC5GWTIwMTMBAAAA7cMFAAIAAAACLTEBCAAAAAUAAAABMQEAAAAKMTcyNjU5NDU2NAMAAAACNTACAAAABDIxNjQEAAAAATAHAAAACTkvMjMvMjAxOQgAAAAKMTIvMzEvMjAxMwkAAAABMJA5LKMvQNcIGl987y9A1wgmQ0lRLkVOWFRCUjpTT0xCLklRX09USEVSX0VRVUlUWS5GWTIwMTABAAAA7cMFAAIAAAAELTQ5MAEIAAAABQAAAAExAQAAAAoxNTMzMjUwMTAxAwAAAAI1MAIAAAAEMTAyOAQAAAABMAcAAAAJOS8yMy8yMDE5CAAAAAoxMi8zMS8yMDEwCQAAAAEwqOsroy9A1wjJSHbvL0DXCCJDSVEuVFNFOjQwNjMuSVFfRUJJVF9NQVJHSU4uRlkyMDA4AQAAAONXDQACAAAABzIwLjk1MjUBCAAAAAUAAAABMQEAAAAKMTA2Mjc1MTk1MgMAAAACNzkCAAAABDQwNTMEAAAAATAHAAAACTkv</t>
  </si>
  <si>
    <t>MjMvMjAxOQgAAAAJMy8zMS8yMDA4CQAAAAEw2VcRoC9A1wiA6DLwL0DXCCZDSVEuVFNFOjQwNjMuSVFfTkVUX0RFQlRfRUJJVERBLkZZMjAxNQEAAADjVw0AAwAAAAJOTQEIAAAABQAAAAExAQAAAAoxNzQ1OTE2NzgzAwAAAAI3OQIAAAAENDE5MwQAAAABMAcAAAAJOS8yMy8yMDE5CAAAAAkzLzMxLzIwMTUJAAAAATDFpRGgL0DXCBrIPvAvQNcIK0NJUS5LT1NFOkEwNTE5MTAuSVFfVE9UQUxfT1RIRVJfT1BFUi5GWTIwMDcBAAAAgRA3AAIAAAAGODEyNDA1AQgAAAAFAAAAATEBAAAACjE0NjY3NDM2MTcDAAAAAjg1AgAAAAMzODAEAAAAATAHAAAACTkvMjMvMjAxOQgAAAAKMTIvMzEvMjAwNwkAAAABMPARHqIvQNcI8pHG7y9A1wgnQ0lRLlRTRTozNDA3LklRX0RBWVNfUEFZQUJMRV9PVVQuRlkyMDE0AQAAAIhWDQACAAAACTQzLjIwOTc5NQEIAAAABQAAAAExAQAAAAoxNjg2NjM3OTk0AwAAAAI3OQIAAAAENDE4MwQAAAABMAcAAAAJOS8yMy8yMDE5CAAAAAkzLzMxLzIwMTQJAAAAATB8+/qgL0DXCNkiAvAvQNcIJENJUS5UU0U6MzQwMi5JUV9DVVJSRU5UX1JBVElPLkZZMjAxNQEAAAC4VQ0AAgAAAAgxLjY5NDAzOAEIAAAABQAAAAExAQAAAAoxNzQ0OTQ2MzExAwAAAAI3OQIAAAAENDAzMAQAAAABMAcAAAAJOS8yMy8yMDE5CAAAAAkzLzMxLzIwMTUJAAAAATAlHcOgL0DXCFcKEvAvQNcIKkNJUS5LT1NF</t>
  </si>
  <si>
    <t>OkEwNTE5MTAuSVFfRUZGRUNUX1RBWF9SQVRFLkZZMjAxMQEAAACBEDcAAgAAAAcyMi40MTc1AQgAAAAFAAAAATEBAAAACjE2MjA0NjkxNTMDAAAAAjg1AgAAAAQ0Mzc2BAAAAAEwBwAAAAk5LzIzLzIwMTkIAAAACjEyLzMxLzIwMTEJAAAAATDH8hOiL0DXCPiRvu8vQNcIIkNJUS5LT1NFOkEwNTE5MTAuSVFfTFRfREVCVC5GWTIwMDkBAAAAgRA3AAIAAAAGNTY4ODkzAQgAAAAFAAAAATEBAAAACjE0NDAyNzcxMTIDAAAAAjg1AgAAAAQxMDQ5BAAAAAEwBwAAAAk5LzIzLzIwMTkIAAAACjEyLzMxLzIwMDkJAAAAATDppBOiL0DXCFdZqO8vQNcII0NJUS5FTlhUQlI6U09MQi5JUV9TVF9JTlZFU1QuRlkyMDEzAQAAAO3DBQACAAAAAzUzNAEIAAAABQAAAAExAQAAAAoxNzI2NTk0NTY0AwAAAAI1MAIAAAAEMTA2OQQAAAABMAcAAAAJOS8yMy8yMDE5CAAAAAoxMi8zMS8yMDEzCQAAAAEwmhIsoy9A1wgtWXfvL0DXCB1DSVEuS09TRTpBMDUxOTEwLklRX0FQLkZZMjAxNAEAAACBEDcAAgAAAAcxMzM3ODY2AQgAAAAFAAAAATEBAAAACjE3ODA2OTM2MjUDAAAAAjg1AgAAAAQxMDE4BAAAAAEwBwAAAAk5LzIzLzIwMTkIAAAACjEyLzMxLzIwMTQJAAAAATCKZxSiL0DXCIVUzu8vQNcII0NJUS5EQjpCQVMuSVFfT1RIRVJfT1BFUl9BQ1QuRlkyMDA5AQAAAGrXBQADAAAAAAC6aM6iL0DXCMcQpu8vQNcIJENJUS5EQjpC</t>
  </si>
  <si>
    <t>QVMuSVFfRUZGRUNUX1RBWF9SQVRFLkZZMjAwOQEAAABq1wUAAgAAAAc0Ni4yNDg3AQgAAAAFAAAAATEBAAAACjE0MzYyMDY0NTADAAAAAjUwAgAAAAQ0Mzc2BAAAAAEwBwAAAAk5LzIzLzIwMTkIAAAACjEyLzMxLzIwMDkJAAAAATAPQc6iL0DXCOvYlu8vQNcIJUNJUS5TRUhLOjM4Ni5JUV9MVF9ERUJUX1JFUEFJRC5GWTIwMTQBAAAAcygIAAIAAAAILTExMTQ0ODEBCAAAAAUAAAABMQEAAAAKMTgzNzk1NzQ3MAMAAAACMzICAAAABDIwMzYEAAAAATAHAAAACTkvMjMvMjAxOQgAAAAKMTIvMzEvMjAxNAkAAAABMDJh76MvQNcIW5VT7y9A1wgqQ0lRLktPU0U6QTA1MTkxMC5JUV9FWFRSQV9BQ0NfSVRFTVMuRlkyMDE0AQAAAIEQNwADAAAAAACaQBSiL0DXCCsY3e8vQNcIJ0NJUS5UU0U6NDA2My5JUV9DRk9fQ1VSUkVOVF9MSUFCLkZZMjAxMQEAAADjVw0AAgAAAAgwLjg3MTkzNAEIAAAABQAAAAExAQAAAAoxNTU0MTg5Nzg4AwAAAAI3OQIAAAAENDE4NQQAAAABMAcAAAAJOS8yMy8yMDE5CAAAAAkzLzMxLzIwMTEJAAAAATDOfhGgL0DXCG82M/AvQNcIJkNJUS5UU0U6MzQwNy5JUV9DQVNIX0NPTlZFUlNJT04uRlkyMDAxAQAAAIhWDQACAAAACDk1LjEyMTkyAQgAAAAFAAAAATEBAAAACTE0NTIyOTM1NgMAAAACNzkCAAAABDQxODQEAAAAATAHAAAACTkvMjMvMjAxOQgAAAAJMy8zMS8yMDAxCQAAAAEwtzSQ</t>
  </si>
  <si>
    <t>ni9A1wjQQ5jwL0DXCCJDSVEuRU5YVEJSOlNPTEIuSVFfRUJUX0VYQ0wuRlkyMDE1AQAAAO3DBQACAAAAAzY5NgEIAAAABQAAAAExAQAAAAoxODM0ODE2MDk0AwAAAAI1MAIAAAABNAQAAAABMAcAAAAJOS8yMy8yMDE5CAAAAAoxMi8zMS8yMDE1CQAAAAEwo8Qroy9A1wiHG3jvL0DXCCVDSVEuREI6QkFTLklRX0NGT19DVVJSRU5UX0xJQUIuRlkyMDA3AQAAAGrXBQACAAAACDAuNDY1MjI5AQgAAAAFAAAAATEBAAAACTgwNTQyMDk2NAMAAAACNTACAAAABDQxODUEAAAAATAHAAAACTkvMjMvMjAxOQgAAAAKMTIvMzEvMjAwNwkAAAABMPjOpp8vQNcIs7ZL8C9A1wgiQ0lRLkVOWFRCUjpTT0xCLklRX0VCSVRfSU5ULkZZMjAwNwEAAADtwwUAAgAAAAkxMS4zMjA3NTQBCAAAAAUAAAABMQEAAAAJODE0MjI1MjI2AwAAAAI1MAIAAAAENDE4OQQAAAABMAcAAAAJOS8yMy8yMDE5CAAAAAoxMi8zMS8yMDA3CQAAAAEwjZyjny9A1winhE/wL0DXCCJDSVEuTllTRTpERC5JUV9FQklUQV9NQVJHSU4uRlkyMDA3AQAAALi5CwACAAAABjcuNDc3MgEIAAAABQAAAAExAQAAAAoxMzI2NzI0NDQ1AwAAAAMxNjACAAAABDQ0MTkEAAAAATAHAAAACTkvMjMvMjAxOQgAAAAKMTIvMzEvMjAwNwkAAAABMGgDBaAvQNcI9wk88C9A1wgqQ0lRLktPU0U6QTA1MTkxMC5JUV9DQVNIX0FDUVVJUkVfQ0YuRlkyMDA4AQAAAIEQNwADAAAA</t>
  </si>
  <si>
    <t>AADppBOiL0DXCA5bzO8vQNcIMENJUS5LT1NFOkEwNTE5MTAuSVFfREVCVF9FUVVJVl9PUEVSX0xFQVNFLkZZMjAwOAEAAACBEDcAAwAAAAAA/X0Toi9A1wgvzq/vL0DXCCZDSVEuREI6QkFTLklRX1BST1ZfQkFEX0RFQlRTX0NGLkZZMjAwOAEAAABq1wUAAwAAAAAAD0HOoi9A1wg5DKHvL0DXCCdDSVEuVFNFOjM0MDcuSVFfREFZU19QQVlBQkxFX09VVC5GWTIwMTIBAAAAiFYNAAIAAAAJNDIuNTcwNTU4AQgAAAAFAAAAATEBAAAACjE1NTQ5NTA3MDUDAAAAAjc5AgAAAAQ0MTgzBAAAAAEwBwAAAAk5LzIzLzIwMTkIAAAACTMvMzEvMjAxMgkAAAABMHz7+qAvQNcIb/4V8C9A1wgqQ0lRLktPU0U6QTA1MTkxMC5JUV9ERUZfVEFYX0xJQUJfTFQuRlkyMDExAQAAAIEQNwACAAAABTYwMzI0AQgAAAAFAAAAATEBAAAACjE2MjA0NjkxNTMDAAAAAjg1AgAAAAQxMDI3BAAAAAEwBwAAAAk5LzIzLzIwMTkIAAAACjEyLzMxLzIwMTEJAAAAATC1GRSiL0DXCHNPuu8vQNcII0NJUS5LT1NFOkEwNTE5MTAuSVFfTkVUX0RFQlQuRlkyMDE3AQAAAIEQNwACAAAABjc5NTYwOAEIAAAABQAAAAExAQAAAAoxOTQ4MzUxMTgyAwAAAAI4NQIAAAAENDM2NAQAAAABMAcAAAAJOS8yMy8yMDE5CAAAAAoxMi8zMS8yMDE3CQAAAAEwFWnMoS9A1wjH1e3vL0DXCCRDSVEuMC5JUV9PVEhFUl9OT05fT1BFUl9FWFBfU1VQUEwuRlkFAAAA</t>
  </si>
  <si>
    <t>AAAAAAgAAAAVKEludmFsaWQgVGltZSBQZXJpb2QpLxvMoS9A1wjMnxTwL0DXCB1DSVEuREI6QkFTLklRX1RSRUFTVVJZLkZZMjAxNwEAAABq1wUAAwAAAAAA9uodoi9A1whLvq7vL0DXCB5DSVEuREI6QkFTLklRX05JX01BUkdJTi5GWTIwMTQBAAAAatcFAAIAAAAGNi45MzU2AQgAAAAFAAAAATEBAAAACjE3Nzc5MjIzMTADAAAAAjUwAgAAAAQ0MDk0BAAAAAEwBwAAAAk5LzIzLzIwMTkIAAAACjEyLzMxLzIwMTQJAAAAATCQ9dWeL0DXCE5YX/AvQNcIKENJUS5FTlhUQlI6U09MQi5JUV9HQUlOX0lOVkVTVF9DRi5GWTIwMTABAAAA7cMFAAMAAAAAAKjrK6MvQNcIf0577y9A1wgqQ0lRLlRTRTo0MTgzLklRX1RPVEFMX0VRVUlUWS5GWTIwMTQuLi4uSlBZAQAAAD1XDQACAAAABjQwOTY0NwEIAAAABQAAAAExAQAAAAoxNjg2NjM4Mjk1AwAAAAI3OQIAAAAEMTI3NQQAAAABMAcAAAAJOS8yMy8yMDE5CAAAAAkzLzMxLzIwMTQJAAAAATDLu+OeL0DXCJvvaPAvQNcIJkNJUS5UU0U6NDAwNS5JUV9DQVNIX0NPTlZFUlNJT04uRlkyMDEzAQAAALe4CwACAAAACTExNi4wMTIzMwEIAAAABQAAAAExAQAAAAoxNjIzNzgzNjI5AwAAAAI3OQIAAAAENDE4NAQAAAABMAcAAAAJOS8yMy8yMDE5CAAAAAkzLzMxLzIwMTMJAAAAATCjGhKgL0DXCCRHNPAvQNcIKENJUS5LT1NFOkEwNTE5MTAuSVFfSU5DX0VRVUlUWV9DRi5G</t>
  </si>
  <si>
    <t>WTIwMDcBAAAAgRA3AAMAAAAAAOQ4HqIvQNcIx8m47y9A1wgqQ0lRLkVOWFRCUjpTT0xCLklRX0NIQU5HRV9JTlZFTlRPUlkuRlkyMDEwAQAAAO3DBQADAAAAAACo6yujL0DXCPu3ce8vQNcIJUNJUS5TRUhLOjM4Ni5JUV9MVF9ERUJUX1JFUEFJRC5GWTIwMTIBAAAAcygIAAIAAAAHLTg4ODU2NwEIAAAABQAAAAExAQAAAAoxNzI3NzU0MjgzAwAAAAIzMgIAAAAEMjAzNgQAAAABMAcAAAAJOS8yMy8yMDE5CAAAAAoxMi8zMS8yMDEyCQAAAAEwYpw/pC9A1wiV0lLvL0DXCCxDSVEuVFNFOjQxODMuSVFfTkVUX0RFQlRfRUJJVERBX0NBUEVYLkZZMjAxNwEAAAA9Vw0AAgAAAAgzLjM1MzE2MQEIAAAABQAAAAExAQAAAAoxODQ4NTgxMDY4AwAAAAI3OQIAAAAFMjMzMTQEAAAAATAHAAAACTkvMjMvMjAxOQgAAAAJMy8zMS8yMDE3CQAAAAEwc9wEoC9A1whKaCHwL0DXCCRDSVEuRU5YVEJSOlNPTEIuSVFfRUFSTklOR19DTy5GWTIwMDcBAAAA7cMFAAIAAAADODI4AQgAAAAFAAAAATEBAAAACTgxNDIyNTIyNgMAAAACNTACAAAAATcEAAAAATAHAAAACTkvMjMvMjAxOQgAAAAKMTIvMzEvMjAwNwkAAAABMPYj8KMvQNcIZqd+7y9A1wgkQ0lRLlNFSEs6Mzg2LklRX1VOTEVWRVJFRF9GQ0YuRlkyMDExAQAAAHMoCAACAAAABi0yNDgyMAEIAAAABQAAAAExAQAAAAoxNTk2NDMwNTQzAwAAAAIzMgIAAAAENDQyMwQAAAAB</t>
  </si>
  <si>
    <t>MAcAAAAJOS8yMy8yMDE5CAAAAAoxMi8zMS8yMDExCQAAAAEwYpw/pC9A1wg0f2LvL0DXCClDSVEuREI6QkFTLklRX01JTk9SSVRZX0lOVEVSRVNUX0NGLkZZMjAxNgEAAABq1wUAAwAAAAAA9uodoi9A1wiA2sDvL0DXCChDSVEuRU5YVEJSOlNPTEIuSVFfTFRfREVCVF9JU1NVRUQuRlkyMDE0AQAAAO3DBQACAAAAAzE1MQEIAAAABQAAAAExAQAAAAoxNzgzOTI0NjE2AwAAAAI1MAIAAAAEMjAzNAQAAAABMAcAAAAJOS8yMy8yMDE5CAAAAAoxMi8zMS8yMDE0CQAAAAEwo8Qroy9A1wi5PXPvL0DXCC1DSVEuREI6QkFTLklRX0lNUFVUX09QRVJfTEVBU0VfSU5UX0VYUC5GWTIwMTMBAAAAatcFAAIAAAAJMTU3LjQ3MjY4AQgAAAAFAAAAATEBAAAACjE3MjEwNjkxOTYDAAAAAjUwAgAAAAUyMTY3MgQAAAABMAcAAAAJOS8yMy8yMDE5CAAAAAoxMi8zMS8yMDEzCQAAAAEwYrHQoi9A1whVb6fvL0DXCCJDSVEuVFNFOjM0MDEuSVFfQVNTRVRfVFVSTlMuRlkyMDEzAQAAAMJVDQACAAAACDAuOTc4Mjk0AQgAAAAFAAAAATEBAAAACjE3MTMyMzMwOTcDAAAAAjc5AgAAAAQ0MTc3BAAAAAEwBwAAAAk5LzIzLzIwMTkIAAAACTMvMzEvMjAxMwkAAAABMAprw6AvQNcIohoT8C9A1wgpQ0lRLlRTRTo0MDA1LklRX1RPVEFMX0RFQlRfQ0FQSVRBTC5GWTIwMTMBAAAAt7gLAAIAAAAGNTguNjU4AQgAAAAFAAAAATEBAAAACjE2</t>
  </si>
  <si>
    <t>MjM3ODM2MjkDAAAAAjc5AgAAAAQ0MTg2BAAAAAEwBwAAAAk5LzIzLzIwMTkIAAAACTMvMzEvMjAxMwkAAAABMKMaEqAvQNcI6WIq8C9A1wgyQ0lRLkRCOkJBUy5JUV9UT1RBTF9PVVRTVEFORElOR19GSUxJTkdfREFURS5GWTIwMTUBAAAAatcFAAIAAAAKOTE4LjQ3ODY5NAEEAAAABQAAAAE1AQAAAAoxODI5MjgyNjU0AgAAAAUyNDE1MwYAAAABMCnDHaIvQNcImzjK7y9A1wglQ0lRLkVOWFRCUjpTT0xCLklRX1FVSUNLX1JBVElPLkZZMjAxNgEAAADtwwUAAgAAAAgwLjY5NDA2MQEIAAAABQAAAAExAQAAAAoxODgxNDg5Njc2AwAAAAI1MAIAAAAENDEyMQQAAAABMAcAAAAJOS8yMy8yMDE5CAAAAAoxMi8zMS8yMDE2CQAAAAEw8qemny9A1wjNBFPwL0DXCCNDSVEuS09TRTpBMDUxOTEwLklRX05FVF9ERUJULkZZMjAwNwEAAACBEDcAAgAAAAcxNzcwODgxAQgAAAAFAAAAATEBAAAACjE0NjY3NDM2MTcDAAAAAjg1AgAAAAQ0MzY0BAAAAAEwBwAAAAk5LzIzLzIwMTkIAAAACjEyLzMxLzIwMDcJAAAAATDwER6iL0DXCGDmy+8vQNcII0NJUS5FTlhUQlI6U09MQi5JUV9NQUNISU5FUlkuRlkyMDE3AQAAAO3DBQACAAAABDkzNjEBCAAAAAUAAAABMQEAAAAKMTk1MjU1MDk4NQMAAAACNTACAAAABDMxMTQEAAAAATAHAAAACTkvMjMvMjAxOQgAAAAKMTIvMzEvMjAxNwkAAAABMJoSLKMvQNcIHj6k7y9A1wgiQ0lR</t>
  </si>
  <si>
    <t>LlRTRTo0MDA1LklRX0VCSVRfTUFSR0lOLkZZMjAxOQEAAAC3uAsAAgAAAAY2LjU3NjYBCAAAAAUAAAABMQEAAAAKMTk2OTMwNDE2MgMAAAACNzkCAAAABDQwNTMEAAAAATAHAAAACTkvMjMvMjAxOQgAAAAJMy8zMS8yMDE5CQAAAAEwX2gEoC9A1wjqJkDwL0DXCCZDSVEuREI6QkFTLklRX0NVUlJFTlRfUE9SVF9ERUJULkZZMjAxOAEAAABq1wUAAgAAAAQzMzQ3AQgAAAAFAAAAATEBAAAACjE5NDc0MDMwNTADAAAAAjUwAgAAAAQxMjk3BAAAAAEwBwAAAAk5LzIzLzIwMTkIAAAACjEyLzMxLzIwMTgJAAAAATDwER6iL0DXCO5UuO8vQNcIIENJUS5FTlhUQlI6U09MQi5JUV9SRF9FWFAuRlkyMDE1AQAAAO3DBQACAAAAAzI3MQEIAAAABQAAAAExAQAAAAoxODM0ODE2MDk0AwAAAAI1MAIAAAADMTAwBAAAAAEwBwAAAAk5LzIzLzIwMTkIAAAACjEyLzMxLzIwMTUJAAAAATCjxCujL0DXCDw4iu8vQNcIHUNJUS5EQjpCQVMuSVFfVFJFQVNVUlkuRlkyMDExAQAAAGrXBQADAAAAAABxYtCiL0DXCBn7iu8vQNcIH0NJUS5EQjpCQVMuSVFfTkVUX0NIQU5HRS5GWTIwMTMBAAAAatcFAAIAAAADMTczAQgAAAAFAAAAATEBAAAACjE3MjEwNjkxOTYDAAAAAjUwAgAAAAQyMDkzBAAAAAEwBwAAAAk5LzIzLzIwMTkIAAAACjEyLzMxLzIwMTMJAAAAATBisdCiL0DXCGhOnu8vQNcIKUNJUS5LT1NFOkEwNTE5MTAuSVFfT1RI</t>
  </si>
  <si>
    <t>RVJfQ0FfU1VQUEwuRlkyMDA3AQAAAIEQNwACAAAABjEzNDM3MgEIAAAABQAAAAExAQAAAAoxNDY2NzQzNjE3AwAAAAI4NQIAAAAEMTA1NQQAAAABMAcAAAAJOS8yMy8yMDE5CAAAAAoxMi8zMS8yMDA3CQAAAAEw8BEeoi9A1whBSJnvL0DXCChDSVEuS09TRTpBMDUxOTEwLklRX1NBTEVfSU5UQU5fQ0YuRlkyMDE4AQAAAIEQNwACAAAABy0xMDc2NDQBCAAAAAUAAAABMQEAAAAKMTk0ODM1MTIwMAMAAAACODUCAAAABDIwMjkEAAAAATAHAAAACTkvMjMvMjAxOQgAAAAKMTIvMzEvMjAxOAkAAAABMAqQzKEvQNcIETTa7y9A1wgjQ0lRLktPU0U6QTA1MTkxMC5JUV9CVl9TSEFSRS5GWTIwMDgBAAAAgRA3AAIAAAAMNjUzMjYuOTY2MDI2AQgAAAAFAAAAATEBAAAACjEzNjUxNzE4OTIDAAAAAjg1AgAAAAQ0MDIwBAAAAAEwBwAAAAk5LzIzLzIwMTkIAAAACjEyLzMxLzIwMDgJAAAAATD9fROiL0DXCA5bzO8vQNcILENJUS5LT1NFOkEwNTE5MTAuSVFfVE9UQUxfREVCVF9FQklUREEuRlkyMDA5AQAAAIEQNwACAAAACDAuODUyOTI2AQgAAAAFAAAAATEBAAAACjE0NDAyNzcxMTIDAAAAAjg1AgAAAAQ0MTkyBAAAAAEwBwAAAAk5LzIzLzIwMTkIAAAACjEyLzMxLzIwMDkJAAAAATB7HNaeL0DXCMoEWvAvQNcII0NJUS5FTlhUQlI6U09MQi5JUV9ESVZFU1RfQ0YuRlkyMDA5AQAAAO3DBQADAAAAAACjxCujL0DXCFnZ</t>
  </si>
  <si>
    <t>bO8vQNcIJENJUS5TRUhLOjM4Ni5JUV9PVEhFUl9MSUFCX0xULkZZMjAwOQEAAABzKAgAAgAAAAUxNTA5NAEIAAAABQAAAAExAQAAAAoxNTgzNjI3NzY1AwAAAAIzMgIAAAAEMTA2MgQAAAABMAcAAAAJOS8yMy8yMDE5CAAAAAoxMi8zMS8yMDA5CQAAAAEwhU4/pC9A1wgrdGbvL0DXCCVDSVEuU0VISzozODYuSVFfT1RIRVJfQ0xfU1VQUEwuRlkyMDA4AQAAAHMoCAACAAAABTQ5MzAyAQgAAAAFAAAAATEBAAAACjE2MzcyMTQ0MjADAAAAAjMyAgAAAAQxMDU3BAAAAAEwBwAAAAk5LzIzLzIwMTkIAAAACjEyLzMxLzIwMDgJAAAAATCJJz+kL0DXCDOmW+8vQNcILENJUS5LT1NFOkEwNTE5MTAuSVFfR1dfSU5UQU5fQU1PUlRfQ0YuRlkyMDA4AQAAAIEQNwACAAAAAzE5OAEIAAAABQAAAAExAQAAAAoxMzY1MTcxODkyAwAAAAI4NQIAAAAEMjE4MgQAAAABMAcAAAAJOS8yMy8yMDE5CAAAAAoxMi8zMS8yMDA4CQAAAAEw/X0Toi9A1wgL9a/vL0DXCCZDSVEuU0VISzozODYuSVFfT1RIRVJfTFRfQVNTRVRTLkZZMjAwNwEAAABzKAgAAgAAAAUxMDEyNAEIAAAABQAAAAExAQAAAAoxNjM3MjE0NDE4AwAAAAIzMgIAAAAEMTA2MAQAAAABMAcAAAAJOS8yMy8yMDE5CAAAAAoxMi8zMS8yMDA3CQAAAAEwuDJCpC9A1whnimXvL0DXCCVDSVEuS09TRTpBMDUxOTEwLklRX05FVF9DSEFOR0UuRlkyMDE0AQAAAIEQNwACAAAA</t>
  </si>
  <si>
    <t>By00MTEwMzgBCAAAAAUAAAABMQEAAAAKMTc4MDY5MzYyNQMAAAACODUCAAAABDIwOTMEAAAAATAHAAAACTkvMjMvMjAxOQgAAAAKMTIvMzEvMjAxNAkAAAABMCBCzKEvQNcIIGXP7y9A1wgqQ0lRLktPU0U6QTA1MTkxMC5JUV9JTlZFU1RfTE9BTlNfQ0YuRlkyMDE1AQAAAIEQNwADAAAAAAAgQsyhL0DXCHYi2e8vQNcILUNJUS5EQjpCQVMuSVFfSU1QVVRfT1BFUl9MRUFTRV9JTlRfRVhQLkZZMjAxNQEAAABq1wUAAgAAAAoxNDguOTI2NDMyAQgAAAAFAAAAATEBAAAACjE4MjkyODI2NTQDAAAAAjUwAgAAAAUyMTY3MgQAAAABMAcAAAAJOS8yMy8yMDE5CAAAAAoxMi8zMS8yMDE1CQAAAAEwKcMdoi9A1wiWEcrvL0DXCB9DSVEuVFNFOjQwNjMuSVFfQVJfVFVSTlMuRlkyMDEyAQAAAONXDQACAAAACDMuOTg5MzM0AQgAAAAFAAAAATEBAAAACjE1NTQxODk4NTQDAAAAAjc5AgAAAAQ0MDAxBAAAAAEwBwAAAAk5LzIzLzIwMTkIAAAACTMvMzEvMjAxMgkAAAABMM5+EaAvQNcIIKE+8C9A1wgmQ0lRLk5ZU0U6REQuSVFfQ0FTSF9PUEVSLkZZMjAxNy4uLi5KUFkBAAAAuLkLAAIAAAAKLTg2MTY1Ljc3NQEIAAAABQAAAAExAQAAAAoxOTQ0MzM1NjY0AwAAAAI3OQIAAAAEMjAwNgQAAAABMAcAAAAJOS8yMy8yMDE5CAAAAAoxMi8zMS8yMDE3CQAAAAEwvuLjni9A1whXgG3wL0DXCChDSVEuRU5YVEJSOlNPTEIuSVFf</t>
  </si>
  <si>
    <t>RElMVVRfRVBTX0lOQ0wuRlkyMDExAQAAAO3DBQACAAAABDMuMDMBCAAAAAUAAAABMQEAAAAKMTU5NzgzNTQ3NQMAAAACNTACAAAAATgEAAAAATAHAAAACTkvMjMvMjAxOQgAAAAKMTIvMzEvMjAxMQkAAAABMKjrK6MvQNcI43qA7y9A1wggQ0lRLkRCOkJBUy5JUV9BRFZFUlRJU0lORy5GWTIwMTEBAAAAatcFAAMAAAAAAHFi0KIvQNcIQYur7y9A1wgnQ0lRLktPU0U6QTA1MTkxMC5JUV9UT1RBTF9FUVVJVFkuRlkyMDE1AQAAAIEQNwACAAAACDEzMTAzNTIyAQgAAAAFAAAAATEBAAAACjE4MzE2NDQxNjcDAAAAAjg1AgAAAAQxMjc1BAAAAAEwBwAAAAk5LzIzLzIwMTkIAAAACjEyLzMxLzIwMTUJAAAAATAgQsyhL0DXCAqzz+8vQNcINENJUS5TRUhLOjM4Ni5JUV9UT1RBTF9PVVRTVEFORElOR19GSUxJTkdfREFURS5GWTIwMTgBAAAAcygIAAIAAAANMTIxMDcxLjIwOTY0NgEEAAAABQAAAAE1AQAAAAoxOTUxMDM4NjU0AgAAAAUyNDE1MwYAAAABMAD976MvQNcI/lJ57y9A1wgpQ0lRLktPU0U6QTA1MTkxMC5JUV9PVEhFUl9DQV9TVVBQTC5GWTIwMTYBAAAAgRA3AAIAAAAGMTgwNDcxAQgAAAAFAAAAATEBAAAACjE4Nzc2MjYxNTUDAAAAAjg1AgAAAAQxMDU1BAAAAAEwBwAAAAk5LzIzLzIwMTkIAAAACjEyLzMxLzIwMTYJAAAAATAVacyhL0DXCCIo3u8vQNcIJUNJUS5TRUhLOjM4Ni5JUV9EQVlTX1NBTEVT</t>
  </si>
  <si>
    <t>X09VVC5GWTIwMDgBAAAAcygIAAIAAAAINi43OTE0OTYBCAAAAAUAAAABMQEAAAAKMTYzNzIxNDQyMAMAAAACMzICAAAABDQwNDIEAAAAATAHAAAACTkvMjMvMjAxOQgAAAAKMTIvMzEvMjAwOAkAAAABMEh4BaAvQNcIZ1NM8C9A1wgoQ0lRLktPU0U6QTA1MTkxMC5JUV9DVVJSRU5DWV9HQUlOLkZZMjAxMQEAAACBEDcAAgAAAAUyMTg1NwEIAAAABQAAAAExAQAAAAoxNjIwNDY5MTUzAwAAAAI4NQIAAAACMzgEAAAAATAHAAAACTkvMjMvMjAxOQgAAAAKMTIvMzEvMjAxMQkAAAABMMfyE6IvQNcI+JG+7y9A1wgiQ0lRLkRCOkJBUy5JUV9JTkNfRVFVSVRZX0NGLkZZMjAxOAEAAABq1wUAAwAAAAAA8BEeoi9A1whCcMvvL0DXCCRDSVEuU0VISzozODYuSVFfT1RIRVJfTElBQl9MVC5GWTIwMTYBAAAAcygIAAIAAAAFNTY3MjQBCAAAAAUAAAABMQEAAAAKMTg4NzIyODUzNgMAAAACMzICAAAABDEwNjIEAAAAATAHAAAACTkvMjMvMjAxOQgAAAAKMTIvMzEvMjAxNgkAAAABMBWv76MvQNcIN1lU7y9A1wgeQ0lRLkRCOkJBUy5JUV9TVF9JTlZFU1QuRlkyMDA3AQAAAGrXBQACAAAAAjUxAQgAAAAFAAAAATEBAAAACTgwNTQyMDk2NAMAAAACNTACAAAABDEwNjkEAAAAATAHAAAACTkvMjMvMjAxOQgAAAAKMTIvMzEvMjAwNwkAAAABMJA5LKMvQNcIBIGM7y9A1wgpQ0lRLlRTRTozNDAyLklRX1RPVEFMX0RFQlRfQ0FQ</t>
  </si>
  <si>
    <t>SVRBTC5GWTIwMTkBAAAAuFUNAAIAAAAHNDQuNDc2NgEIAAAABQAAAAExAQAAAAoxOTY5NjAxMjI3AwAAAAI3OQIAAAAENDE4NgQAAAABMAcAAAAJOS8yMy8yMDE5CAAAAAkzLzMxLzIwMTkJAAAAATAgRMOgL0DXCDl/EvAvQNcIKkNJUS5UU0U6NDE4OC5JUV9UT1RBTF9FUVVJVFkuRlkyMDE5Li4uLkpQWQEAAAA1lwoAAgAAAAcyMDI1ODU0AQgAAAAFAAAAATEBAAAACjE5Njk4NjAyNTkDAAAAAjc5AgAAAAQxMjc1BAAAAAEwBwAAAAk5LzIzLzIwMTkIAAAACTMvMzEvMjAxOQkAAAABMMu7454vQNcIoBZb8C9A1wgnQ0lRLlRTRTo0MTgzLklRX0NGT19DVVJSRU5UX0xJQUIuRlkyMDE4AQAAAD1XDQACAAAACDAuMTg2NTA4AQgAAAAFAAAAATEBAAAACjE4OTQ4MzI0MzUDAAAAAjc5AgAAAAQ0MTg1BAAAAAEwBwAAAAk5LzIzLzIwMTkIAAAACTMvMzEvMjAxOAkAAAABMHPcBKAvQNcIbTdB8C9A1wgeQ0lRLkRCOkJBUy5JUV9JTlZFTlRPUlkuRlkyMDA3AQAAAGrXBQACAAAABDY1NzgBCAAAAAUAAAABMQEAAAAJODA1NDIwOTY0AwAAAAI1MAIAAAAEMTA0MwQAAAABMAcAAAAJOS8yMy8yMDE5CAAAAAoxMi8zMS8yMDA3CQAAAAEwkDksoy9A1whg75XvL0DXCCxDSVEuVFNFOjM0MDIuSVFfTkVUX0RFQlRfRUJJVERBX0NBUEVYLkZZMjAxMAEAAAC4VQ0AAgAAAAg5LjgzNjU4NAEIAAAABQAAAAExAQAAAAoxMzgw</t>
  </si>
  <si>
    <t>Mjg2OTQ2AwAAAAI3OQIAAAAFMjMzMTQEAAAAATAHAAAACTkvMjMvMjAxOQgAAAAJMy8zMS8yMDEwCQAAAAEwJR3DoC9A1wiM4hHwL0DXCCRDSVEuRU5YVEJSOlNPTEIuSVFfTkVUX0NIQU5HRS5GWTIwMTcBAAAA7cMFAAIAAAADLTYyAQgAAAAFAAAAATEBAAAACjE5NTI1NTA5ODUDAAAAAjUwAgAAAAQyMDkzBAAAAAEwBwAAAAk5LzIzLzIwMTkIAAAACjEyLzMxLzIwMTcJAAAAATCaEiyjL0DXCN+mmu8vQNcIF0NJUS4wLklRX0xFVkVSRURfRkNGLkZZBQAAAAAAAAAIAAAAFShJbnZhbGlkIFRpbWUgUGVyaW9kKS8bzKEvQNcI7ugP8C9A1wgnQ0lRLktPU0U6QTA1MTkxMC5JUV9QRV9FWENMLi4yMDAzLzAzLzMxAQAAAIEQNwACAAAACDcuNDY0MTM3AQcAAAAFAAAAATEBAAAACTE3MjA1MTU0NAMAAAABMAIAAAAGMTAwMDI3BAAAAAEwBwAAAAkzLzMxLzIwMDMIAAAACTMvMzEvMjAwM8HEi8cvQNcId7iY8C9A1wgeQ0lRLlRTRTozNDA3LklRX1pfU0NPUkUuRlkyMDE5AQAAAIhWDQACAAAACDIuODU1NjE5AQgAAAAFAAAAATEBAAAACjE5Njk2MDEyMzIDAAAAAjc5AgAAAAYxMDAxMjMEAAAAATAHAAAACTkvMjMvMjAxOQgAAAAJMy8zMS8yMDE5CQAAAAEwPPbCoC9A1wjJcALwL0DXCCZDSVEuS09TRTpBMDUxOTEwLklRX0FEVkVSVElTSU5HLkZZMjAxNQEAAACBEDcAAgAAAAUxNjY0OQEIAAAABQAAAAExAQAA</t>
  </si>
  <si>
    <t>AAoxODMxNjQ0MTY3AwAAAAI4NQIAAAAEMzAxMwQAAAABMAcAAAAJOS8yMy8yMDE5CAAAAAoxMi8zMS8yMDE1CQAAAAEwIELMoS9A1wg+8KPvL0DXCCRDSVEuVFNFOjQxODMuSVFfRUJJVERBX01BUkdJTi5GWTIwMTEBAAAAPVcNAAIAAAAGNy44ODg0AQgAAAAFAAAAATEBAAAACjE0NjA3MTc1ODkDAAAAAjc5AgAAAAQ0MDQ3BAAAAAEwBwAAAAk5LzIzLzIwMTkIAAAACTMvMzEvMjAxMQkAAAABMJGOBKAvQNcIaswg8C9A1wgnQ0lRLlRTRTozNDAxLklRX0RBWVNfUEFZQUJMRV9PVVQuRlkyMDE5AQAAAMJVDQACAAAACDUzLjgxNzc5AQgAAAAFAAAAATEBAAAACjE5NjkxNTQ3MTcDAAAAAjc5AgAAAAQ0MTgzBAAAAAEwBwAAAAk5LzIzLzIwMTkIAAAACTMvMzEvMjAxOQkAAAABMCeSw6AvQNcI78Yi8C9A1wgpQ0lRLkRCOkJBUy5JUV9SRVRVUk5fQ09NTU9OX0VRVUlUWS5GWTIwMTEBAAAAatcFAAIAAAAHMjcuMTc0MwEIAAAABQAAAAExAQAAAAoxNTg5NDM1ODA0AwAAAAI1MAIAAAAFMzMzMjAEAAAAATAHAAAACTkvMjMvMjAxOQgAAAAKMTIvMzEvMjAxMQkAAAABMPjOpp8vQNcIEPRY8C9A1wgeQ0lRLkRCOkJBUy5JUV9PVEhFUl9SRVYuRlkyMDEzAQAAAGrXBQADAAAAAABditCiL0DXCOhOrO8vQNcIHUNJUS5LT1NFOkEwNTE5MTAuSVFfRE8uRlkyMDE3AQAAAIEQNwADAAAAAAAVacyhL0DXCFaY2e8vQNcI</t>
  </si>
  <si>
    <t>JENJUS5UU0U6MzQwMi5JUV9FQklUREFfTUFSR0lOLkZZMjAwOQEAAAC4VQ0AAgAAAAY4LjEzODkBCAAAAAUAAAABMQEAAAAKMTM4MDI4NjkxNwMAAAACNzkCAAAABDQwNDcEAAAAATAHAAAACTkvMjMvMjAxOQgAAAAJMy8zMS8yMDA5CQAAAAEwPPbCoC9A1wgKsQfwL0DXCCVDSVEuTllTRTpERC5JUV9DQVNIX0NPTlZFUlNJT04uRlkyMDE3AQAAALi5CwACAAAACDg0LjM4NjU0AQgAAAAFAAAAATEBAAAACjE5NDQzMzU2NjQDAAAAAzE2MAIAAAAENDE4NAQAAAABMAcAAAAJOS8yMy8yMDE5CAAAAAoxMi8zMS8yMDE3CQAAAAEwU1EFoC9A1wgg0izwL0DXCCpDSVEuRU5YVEJSOlNPTEIuSVFfVE9UQUxfT1RIRVJfT1BFUi5GWTIwMTABAAAA7cMFAAIAAAADNjE1AQgAAAAFAAAAATEBAAAACjE1MzMyNTAxMDEDAAAAAjUwAgAAAAMzODAEAAAAATAHAAAACTkvMjMvMjAxOQgAAAAKMTIvMzEvMjAxMAkAAAABMKPEK6MvQNcIxiF27y9A1wgrQ0lRLlRTRTo0MDA1LklRX05JX0FWQUlMX0VYQ0xfTUFSR0lOLkZZMjAxMQEAAAC3uAsAAgAAAAYxLjIzMjUBCAAAAAUAAAABMQEAAAAKMTQ1OTUwOTk1NgMAAAACNzkCAAAABDQxODIEAAAAATAHAAAACTkvMjMvMjAxOQgAAAAJMy8zMS8yMDExCQAAAAEwr/MRoC9A1whPaS/wL0DXCB9DSVEuREI6QkFTLklRX0NBU0hfRVFVSVYuRlkyMDE2AQAAAGrXBQACAAAABDEzNzUB</t>
  </si>
  <si>
    <t>CAAAAAUAAAABMQEAAAAKMTg3NTk4NjE0NwMAAAACNTACAAAABDEwOTYEAAAAATAHAAAACTkvMjMvMjAxOQgAAAAKMTIvMzEvMjAxNgkAAAABMCnDHaIvQNcIYEmu7y9A1wgZQ0lRLkRCOkJBUy5JUV9OUFBFLkZZMjAwNwEAAABq1wUAAgAAAAUxMjY0MQEIAAAABQAAAAExAQAAAAk4MDU0MjA5NjQDAAAAAjUwAgAAAAQxMDA0BAAAAAEwBwAAAAk5LzIzLzIwMTkIAAAACjEyLzMxLzIwMDcJAAAAATCQOSyjL0DXCASBjO8vQNcIKENJUS5UU0U6MzQwMi5JUV9UT1RBTF9ERUJUX0VCSVREQS5GWTIwMTUBAAAAuFUNAAIAAAAHMy4yNDgxOAEIAAAABQAAAAExAQAAAAoxNzQ0OTQ2MzExAwAAAAI3OQIAAAAENDE5MgQAAAABMAcAAAAJOS8yMy8yMDE5CAAAAAkzLzMxLzIwMTUJAAAAATAlHcOgL0DXCCYPF/AvQNcIJENJUS5EQjpCQVMuSVFfREVGX1RBWF9MSUFCX0xULkZZMjAxMwEAAABq1wUAAgAAAAQyODk0AQgAAAAFAAAAATEBAAAACjE3MjEwNjkxOTYDAAAAAjUwAgAAAAQxMDI3BAAAAAEwBwAAAAk5LzIzLzIwMTkIAAAACjEyLzMxLzIwMTMJAAAAATBisdCiL0DXCN1/k+8vQNcIJENJUS5UU0U6NDE4OC5JUV9DVVJSRU5UX1JBVElPLkZZMjAxNwEAAAA1lwoAAgAAAAgxLjQ2MzkxOAEIAAAABQAAAAExAQAAAAoxODQ4NjczMzk1AwAAAAI3OQIAAAAENDAzMAQAAAABMAcAAAAJOS8yMy8yMDE5CAAAAAkzLzMx</t>
  </si>
  <si>
    <t>LzIwMTcJAAAAATDZVxGgL0DXCFmPKPAvQNcIEENJUS4wLklRX0xBTkQuRlkFAAAAAAAAAAgAAAAVKEludmFsaWQgVGltZSBQZXJpb2QpLxvMoS9A1wjMnxTwL0DXCC5DSVEuVFNFOjQwMDUuSVFfVE9UQUxfREVCVF9FQklUREFfQ0FQRVguRlkyMDEzAQAAALe4CwACAAAACTI3LjQxMjYyMwEIAAAABQAAAAExAQAAAAoxNjIzNzgzNjI5AwAAAAI3OQIAAAAFMjMzMTMEAAAAATAHAAAACTkvMjMvMjAxOQgAAAAJMy8zMS8yMDEzCQAAAAEwoxoSoC9A1whFXSXwL0DXCCJDSVEuVFNFOjM0MDEuSVFfUVVJQ0tfUkFUSU8uRlkyMDE1AQAAAMJVDQACAAAACDEuMDU2NDkyAQgAAAAFAAAAATEBAAAACjE4NDc2MzYwNzgDAAAAAjc5AgAAAAQ0MTIxBAAAAAEwBwAAAAk5LzIzLzIwMTkIAAAACTMvMzEvMjAxNQkAAAABMAprw6AvQNcIdGIO8C9A1wg0Q0lRLkVOWFRCUjpTT0xCLklRX0NIQU5HRV9ORVRfV09SS0lOR19DQVBJVEFMLkZZMjAxOAEAAADtwwUAAgAAAAMxOTQBCAAAAAUAAAABMQEAAAAKMTk1MjU1MDk4NgMAAAACNTACAAAABDQ0MjEEAAAAATAHAAAACTkvMjMvMjAxOQgAAAAKMTIvMzEvMjAxOAkAAAABMJA5LKMvQNcIqVmM7y9A1wgtQ0lRLkVOWFRCUjpTT0xCLklRX1RPVEFMX0VRVUlUWS5GWTIwMTIuLi4uSlBZAQAAAO3DBQACAAAADTc0OTU5Ni43MjM1ODMBCAAAAAUAAAABMQEAAAAKMTY2NzA3NzUz</t>
  </si>
  <si>
    <t>MwMAAAACNzkCAAAABDEyNzUEAAAAATAHAAAACTkvMjMvMjAxOQgAAAAKMTIvMzEvMjAxMgkAAAABMMu7454vQNcIruNz8C9A1wgqQ0lRLktPU0U6QTA1MTkxMC5JUV9QRVJJT0RMRU5HVEhfSVMuRlkyMDE1AQAAAIEQNwABAAAAAjEyACBCzKEvQNcICrPP7y9A1wgjQ0lRLlNFSEs6Mzg2LklRX0dST1NTX01BUkdJTi5GWTIwMDgBAAAAcygIAAIAAAAHMTAuOTIyMQEIAAAABQAAAAExAQAAAAoxNjM3MjE0NDIwAwAAAAIzMgIAAAAENDA3NAQAAAABMAcAAAAJOS8yMy8yMDE5CAAAAAoxMi8zMS8yMDA4CQAAAAEwSHgFoC9A1whSlknwL0DXCCBDSVEuU0VISzozODYuSVFfRElWX1NIQVJFLkZZMjAxOAEAAABzKAgAAgAAAAQwLjQyAQgAAAAFAAAAATEBAAAACjE5NTEwMzg2NTQDAAAAAjMyAgAAAAQzMDU4BAAAAAEwBwAAAAk5LzIzLzIwMTkIAAAACjEyLzMxLzIwMTgJAAAAATAA/e+jL0DXCP5See8vQNcIJUNJUS5UU0U6MzQwMi5JUV9MVF9ERUJUX0VRVUlUWS5GWTIwMTIBAAAAuFUNAAIAAAAHNDMuOTAxNAEIAAAABQAAAAExAQAAAAoxNTU0MzM3MjMxAwAAAAI3OQIAAAAENDA4NQQAAAABMAcAAAAJOS8yMy8yMDE5CAAAAAkzLzMxLzIwMTIJAAAAATAlHcOgL0DXCMe9AvAvQNcIKENJUS5TRUhLOjM4Ni5JUV9UT1RBTF9MSUFCX0VRVUlUWS5GWTIwMTIBAAAAcygIAAIAAAAHMTI1Nzk0NAEIAAAABQAAAAEx</t>
  </si>
  <si>
    <t>AQAAAAoxNzI3NzU0MjgzAwAAAAIzMgIAAAAEMTAxMwQAAAABMAcAAAAJOS8yMy8yMDE5CAAAAAoxMi8zMS8yMDEyCQAAAAEwYpw/pC9A1wiV0lLvL0DXCCJDSVEuRU5YVEJSOlNPTEIuSVFfQlZfU0hBUkUuRlkyMDE4AQAAAO3DBQACAAAACjEwMS44Njc0NTIBCAAAAAUAAAABMQEAAAAKMTk1MjU1MDk4NgMAAAACNTACAAAABDQwMjAEAAAAATAHAAAACTkvMjMvMjAxOQgAAAAKMTIvMzEvMjAxOAkAAAABMJA5LKMvQNcICoyk7y9A1wgjQ0lRLlRTRTozNDA3LklRX1BFX0VYQ0wuLjIwMDgvMDMvMzEBAAAAiFYNAAIAAAAIOS45NTA0ODQBBwAAAAUAAAABMQEAAAAJNTE0NTcxNzUyAwAAAAEwAgAAAAYxMDAwMjcEAAAAATAHAAAACTMvMzEvMjAwOAgAAAAJMy8zMS8yMDA44188xy9A1whyXo7wL0DXCCFDSVEuVFNFOjM0MDcuSVFfRUJJVERBX0lOVC5GWTIwMTMBAAAAiFYNAAIAAAAJNTMuNTM5MzgzAQgAAAAFAAAAATEBAAAACjE2MjU0NTc2MzMDAAAAAjc5AgAAAAQ0MTkwBAAAAAEwBwAAAAk5LzIzLzIwMTkIAAAACTMvMzEvMjAxMwkAAAABMHz7+qAvQNcIFxoM8C9A1wgqQ0lRLlRTRTozNDA3LklRX1RPVEFMX0VRVUlUWS5GWTIwMDkuLi4uSlBZAQAAAIhWDQACAAAABjYxMTM1MQEIAAAABQAAAAExAQAAAAoxMzgyNzYzNDkxAwAAAAI3OQIAAAAEMTI3NQQAAAABMAcAAAAJOS8yMy8yMDE5CAAAAAkzLzMx</t>
  </si>
  <si>
    <t>LzIwMDkJAAAAATDdlOOeL0DXCHPkZfAvQNcII0NJUS5TRUhLOjM4Ni5JUV9QRV9FWENMLi4yMDA5LzAzLzMxAQAAAHMoCAACAAAACDE0LjQxNzg2AQcAAAAFAAAAATEBAAAACTgxMjQ4NzI5NgMAAAABMAIAAAAGMTAwMDI3BAAAAAEwBwAAAAkzLzMxLzIwMDkIAAAACTMvMzEvMjAwObCGPMcvQNcI4diM8C9A1wgiQ0lRLkRCOkJBUy5JUV9DT01NT05fRElWX0NGLkZZMjAwNwEAAABq1wUAAgAAAAUtMTQ4NAEIAAAABQAAAAExAQAAAAk4MDU0MjA5NjQDAAAAAjUwAgAAAAQyMDc0BAAAAAEwBwAAAAk5LzIzLzIwMTkIAAAACjEyLzMxLzIwMDcJAAAAATCMYCyjL0DXCNGnjO8vQNcIKkNJUS5LT1NFOkEwNTE5MTAuSVFfSU5WRU5UT1JZX1RVUk5TLkZZMjAxMgEAAACBEDcAAgAAAAg3LjgyMDE5MQEIAAAABQAAAAExAQAAAAoxNjgzNDYxODAyAwAAAAI4NQIAAAAENDA4MgQAAAABMAcAAAAJOS8yMy8yMDE5CAAAAAoxMi8zMS8yMDEyCQAAAAEwe0PWni9A1wiU+l3wL0DXCB5DSVEuREI6QkFTLklRX0RJVl9TSEFSRS5GWTIwMTUBAAAAatcFAAIAAAADMi45AQgAAAAFAAAAATEBAAAACjE4MjkyODI2NTQDAAAAAjUwAgAAAAQzMDU4BAAAAAEwBwAAAAk5LzIzLzIwMTkIAAAACjEyLzMxLzIwMTUJAAAAATApwx2iL0DXCJYRyu8vQNcIIUNJUS5LT1NFOkEwNTE5MTAuSVFfRUJJVERBLkZZMjAxMgEAAACBEDcAAgAA</t>
  </si>
  <si>
    <t>AAcyNzc0NzAzAQgAAAAFAAAAATEBAAAACjE2ODM0NjE4MDIDAAAAAjg1AgAAAAQ0MDUxBAAAAAEwBwAAAAk5LzIzLzIwMTkIAAAACjEyLzMxLzIwMTIJAAAAATC1GRSiL0DXCPeMyO8vQNcILkNJUS5UU0U6NDE4OC5JUV9UT1RBTF9MSUFCX1RPVEFMX0FTU0VUUy5GWTIwMTMBAAAANZcKAAIAAAAHNjMuNjIxNAEIAAAABQAAAAExAQAAAAoxNjI1MDkyMTU0AwAAAAI3OQIAAAAENDE4OAQAAAABMAcAAAAJOS8yMy8yMDE5CAAAAAkzLzMxLzIwMTMJAAAAATDqMBGgL0DXCIoKGfAvQNcIKkNJUS5OWVNFOkRELklRX1JFVFVSTl9DT01NT05fRVFVSVRZLkZZMjAxNgEAAAC4uQsAAgAAAAcxNi43MDU3AQgAAAAFAAAAATEBAAAACjE5NDQzMzU2NTcDAAAAAzE2MAIAAAAFMzMzMjAEAAAAATAHAAAACTkvMjMvMjAxOQgAAAAKMTIvMzEvMjAxNgkAAAABMFNRBaAvQNcIX0wd8C9A1wgoQ0lRLlNFSEs6Mzg2LklRX1RPVEFMX0RFQlRfSVNTVUVELkZZMjAxNwEAAABzKAgAAgAAAAY1MjQ4NDMBCAAAAAUAAAABMQEAAAAKMTk1MTAzODY0MAMAAAACMzICAAAABDIxNjEEAAAAATAHAAAACTkvMjMvMjAxOQgAAAAKMTIvMzEvMjAxNwkAAAABMAvW76MvQNcIqTF+7y9A1wgkQ0lRLlRTRTozNDAyLklRX01BUktFVENBUC4yMDEyLzAzLzMxAQAAALhVDQACAAAADjEwMDAzOTguMTc3NzAyAQYAAAAFAAAAATEBAAAACjE1MTQ3</t>
  </si>
  <si>
    <t>MzI3MDQDAAAAAjc5AgAAAAYxMDAwNTQEAAAAATAHAAAACTMvMzEvMjAxMvm7L9IvQNcIrAB48C9A1wgzQ0lRLktPU0U6QTA1MTkxMC5JUV9JTVBVVF9PUEVSX0xFQVNFX0lOVF9FWFAuRlkyMDEyAQAAAIEQNwACAAAADDI3NzQ0LjM0MjE0NAEIAAAABQAAAAExAQAAAAoxNjgzNDYxODAyAwAAAAI4NQIAAAAFMjE2NzIEAAAAATAHAAAACTkvMjMvMjAxOQgAAAAKMTIvMzEvMjAxMgkAAAABMLUZFKIvQNcIY5267y9A1wgfQ0lRLlRTRTo0MTg4LklRX0VCSVRfSU5ULkZZMjAxMgEAAAA1lwoAAgAAAAg4LjI4Mjg0MQEIAAAABQAAAAExAQAAAAoxNTU0MzM3MjA3AwAAAAI3OQIAAAAENDE4OQQAAAABMAcAAAAJOS8yMy8yMDE5CAAAAAkzLzMxLzIwMTIJAAAAATALChGgL0DXCBXpHfAvQNcIJkNJUS5EQjpCQVMuSVFfQ1VSUkVOVF9QT1JUX0RFQlQuRlkyMDA4AQAAAGrXBQACAAAABDE4MTgBCAAAAAUAAAABMQEAAAAKMTMzOTIyOTIzMgMAAAACNTACAAAABDEyOTcEAAAAATAHAAAACTkvMjMvMjAxOQgAAAAKMTIvMzEvMjAwOAkAAAABMA0azqIvQNcIeDeR7y9A1wgmQ0lRLkRCOkJBUy5JUV9UT1RBTF9MSUFCX0VRVUlUWS5GWTIwMDgBAAAAatcFAAIAAAAFNTA4NjABCAAAAAUAAAABMQEAAAAKMTMzOTIyOTIzMgMAAAACNTACAAAABDEwMTMEAAAAATAHAAAACTkvMjMvMjAxOQgAAAAKMTIvMzEvMjAwOAkAAAAB</t>
  </si>
  <si>
    <t>MA0azqIvQNcIBouW7y9A1wgjQ0lRLlRTRTo0MDA1LklRX0dST1NTX01BUkdJTi5GWTIwMTYBAAAAt7gLAAIAAAAHMzMuMTYwOAEIAAAABQAAAAExAQAAAAoxNzk3MzE1NDM4AwAAAAI3OQIAAAAENDA3NAQAAAABMAcAAAAJOS8yMy8yMDE5CAAAAAkzLzMxLzIwMTYJAAAAATCYQRKgL0DXCHVYIPAvQNcIIUNJUS5EQjpCQVMuSVFfVE9UQUxfUkVDRUlWLkZZMjAwNwEAAABq1wUAAgAAAAQ5ODc3AQgAAAAFAAAAATEBAAAACTgwNTQyMDk2NAMAAAACNTACAAAABDEwMDEEAAAAATAHAAAACTkvMjMvMjAxOQgAAAAKMTIvMzEvMjAwNwkAAAABMJA5LKMvQNcIt2mb7y9A1wgiQ0lRLktPU0U6QTA1MTkxMC5JUV9XSVBfSU5WLkZZMjAwNwEAAACBEDcAAgAAAAYxNTM4NTYBCAAAAAUAAAABMQEAAAAKMTQ2Njc0MzYxNwMAAAACODUCAAAABDMyMTkEAAAAATAHAAAACTkvMjMvMjAxOQgAAAAKMTIvMzEvMjAwNwkAAAABMPARHqIvQNcILuvB7y9A1wgoQ0lRLlRTRTozNDAyLklRX0VBUk5JTkdfQ09fTUFSR0lOLkZZMjAxMgEAAAC4VQ0AAgAAAAY0LjI2NTUBCAAAAAUAAAABMQEAAAAKMTU1NDMzNzIzMQMAAAACNzkCAAAABDQxODEEAAAAATAHAAAACTkvMjMvMjAxOQgAAAAJMy8zMS8yMDEyCQAAAAEwJR3DoC9A1wib5QLwL0DXCCBDSVEuU0VISzozODYuSVFfSU5WRU5UT1JZLkZZMjAxNgEAAABzKAgAAgAAAAYxNTY1</t>
  </si>
  <si>
    <t>MTEBCAAAAAUAAAABMQEAAAAKMTg4NzIyODUzNgMAAAACMzICAAAABDEwNDMEAAAAATAHAAAACTkvMjMvMjAxOQgAAAAKMTIvMzEvMjAxNgkAAAABMBWv76MvQNcIpzJp7y9A1wgqQ0lRLlRTRTozNDAxLklRX1RFVl9FQklUREEuMjAwMC4yMDEyLzAzLzMxAQAAAMJVDQACAAAABzUuMjM1MzQBBwAAAAUAAAABMQEAAAAKMTUxMTQ0MjI0NQMAAAABMAIAAAAGMTAwMDMwBAAAAAEwBwAAAAkzLzMwLzIwMTIIAAAACTMvMzAvMjAxMjrtO8cvQNcICO+E8C9A1wgpQ0lRLktPU0U6QTA1MTkxMC5JUV9MVF9ERUJUX1JFUEFJRC5GWTIwMTQBAAAAgRA3AAIAAAAHLTY0NzY1NwEIAAAABQAAAAExAQAAAAoxNzgwNjkzNjI1AwAAAAI4NQIAAAAEMjAzNgQAAAABMAcAAAAJOS8yMy8yMDE5CAAAAAoxMi8zMS8yMDE0CQAAAAEwIELMoS9A1wilZt3vL0DXCBxDSVEuRU5YVEJSOlNPTEIuSVFfQVIuRlkyMDA5AQAAAO3DBQACAAAABDEzNzMBCAAAAAUAAAABMQEAAAAKMTQ1MjUzNjk4MwMAAAACNTACAAAABDEwMjEEAAAAATAHAAAACTkvMjMvMjAxOQgAAAAKMTIvMzEvMjAwOQkAAAABMKPEK6MvQNcIdLFs7y9A1wgiQ0lRLlRTRTo0MTgzLklRX0FTU0VUX1RVUk5TLkZZMjAwOQEAAAA9Vw0AAgAAAAcxLjExOTI3AQgAAAAFAAAAATEBAAAACjEzODA0NTE2MjIDAAAAAjc5AgAAAAQ0MTc3BAAAAAEwBwAAAAk5LzIzLzIwMTkI</t>
  </si>
  <si>
    <t>AAAACTMvMzEvMjAwOQkAAAABMJGOBKAvQNcI3U1A8C9A1wgoQ0lRLlRTRTozNDAyLklRX1RPVEFMX0RFQlRfRVFVSVRZLkZZMjAxNQEAAAC4VQ0AAgAAAAc2My44ODAzAQgAAAAFAAAAATEBAAAACjE3NDQ5NDYzMTEDAAAAAjc5AgAAAAQ0MDM0BAAAAAEwBwAAAAk5LzIzLzIwMTkIAAAACTMvMzEvMjAxNQkAAAABMCUdw6AvQNcIGDYX8C9A1wgjQ0lRLlNFSEs6Mzg2LklRX1BFX0VYQ0wuLjIwMTYvMDMvMzEBAAAAcygIAAIAAAAJMTUuODg3MzgzAQcAAAAFAAAAATEBAAAACjE3ODI4MTA0MjIDAAAAATACAAAABjEwMDAyNwQAAAABMAcAAAAJMy8zMS8yMDE2CAAAAAkzLzMxLzIwMTawhjzHL0DXCF0QgPAvQNcIIENJUS5FTlhUQlI6U09MQi5JUV9DT01NT04uRlkyMDA5AQAAAO3DBQACAAAABDEyNzEBCAAAAAUAAAABMQEAAAAKMTQ1MjUzNjk4MwMAAAACNTACAAAABDExMDMEAAAAATAHAAAACTkvMjMvMjAxOQgAAAAKMTIvMzEvMjAwOQkAAAABMKPEK6MvQNcIiz2I7y9A1wglQ0lRLkRCOkJBUy5JUV9DRk9fQ1VSUkVOVF9MSUFCLkZZMjAxMgEAAABq1wUAAgAAAAgwLjM5NTA5MgEIAAAABQAAAAExAQAAAAoxNjYwMjMxODM4AwAAAAI1MAIAAAAENDE4NQQAAAABMAcAAAAJOS8yMy8yMDE5CAAAAAoxMi8zMS8yMDEyCQAAAAEw+M6mny9A1wie+VbwL0DXCCJDSVEuVFNFOjM0MDEuSVFfRUJJVF9NQVJHSU4u</t>
  </si>
  <si>
    <t>RlkyMDEzAQAAAMJVDQACAAAABjEuNjU3MgEIAAAABQAAAAExAQAAAAoxNzEzMjMzMDk3AwAAAAI3OQIAAAAENDA1MwQAAAABMAcAAAAJOS8yMy8yMDE5CAAAAAkzLzMxLzIwMTMJAAAAATAKa8OgL0DXCLc9/+8vQNcIKUNJUS5OWVNFOkRELklRX1RFVl9FQklUREEuMjAwMC4yMDA0LzAzLzMxAQAAALi5CwACAAAACTExLjUwNzU5NAEHAAAABQAAAAExAQAAAAcyOTYyODQzAwAAAAEwAgAAAAYxMDAwMzAEAAAAATAHAAAACTMvMzEvMjAwNAgAAAAJMy8zMS8yMDA0o608xy9A1wgjPZPwL0DXCCdDSVEuREI6QkFTLklRX0NPTU1PTl9QUkVGX0RJVl9DRi5GWTIwMTABAAAAatcFAAMAAAAAAAaPzqIvQNcIJEiS7y9A1wgpQ0lRLktPU0U6QTA1MTkxMC5JUV9HQUlOX0lOVkVTVF9DRi5GWTIwMDkBAAAAgRA3AAMAAAAAANnLE6IvQNcIyKjM7y9A1wguQ0lRLlRTRTo0MTgzLklRX1RPVEFMX0RFQlRfRUJJVERBX0NBUEVYLkZZMjAwOQEAAAA9Vw0AAwAAAAJOTQEIAAAABQAAAAExAQAAAAoxMzgwNDUxNjIyAwAAAAI3OQIAAAAFMjMzMTMEAAAAATAHAAAACTkvMjMvMjAxOQgAAAAJMy8zMS8yMDA5CQAAAAEwkY4EoC9A1wgZ+iXwL0DXCChDSVEuRU5YVEJSOlNPTEIuSVFfUFJPVl9CQURfREVCVFMuRlkyMDExAQAAAO3DBQADAAAAAACo6yujL0DXCPxpVe8vQNcIJ0NJUS5UU0U6NDE4OC5JUV9FQklUREFfQ0FQRVhf</t>
  </si>
  <si>
    <t>SU5ULkZZMjAwOQEAAAA1lwoAAwAAAAJOTQEIAAAABQAAAAExAQAAAAoxMzgwNjMwNzE3AwAAAAI3OQIAAAAENDE5MQQAAAABMAcAAAAJOS8yMy8yMDE5CAAAAAkzLzMxLzIwMDkJAAAAATAnksOgL0DXCLUlMvAvQNcIIkNJUS5UU0U6MzQwNy5JUV9RVUlDS19SQVRJTy5GWTIwMTMBAAAAiFYNAAIAAAAGMC42ODcxAQgAAAAFAAAAATEBAAAACjE2MjU0NTc2MzMDAAAAAjc5AgAAAAQ0MTIxBAAAAAEwBwAAAAk5LzIzLzIwMTkIAAAACTMvMzEvMjAxMwkAAAABMHz7+qAvQNcIpWT47y9A1wgdQ0lRLk5ZU0U6REQuSVFfWl9TQ09SRS5GWTIwMTMBAAAAuLkLAAIAAAAHMi4zMjI3NAEIAAAABQAAAAExAQAAAAoxNzc1OTMwMjE1AwAAAAMxNjACAAAABjEwMDEyMwQAAAABMAcAAAAJOS8yMy8yMDE5CAAAAAoxMi8zMS8yMDEzCQAAAAEwU1EFoC9A1witzTzwL0DXCC1DSVEuVFNFOjM0MDEuSVFfQ0FTSF9DT05WRVJTSU9OLkZZMjAxNC4uLi5KUFkBAAAAwlUNAAIAAAAINzguMDE1ODMBCAAAAAUAAAABMQEAAAAKMTcxMzIzMzUyMQMAAAACNzkCAAAABDQxODQEAAAAATAHAAAACTkvMjMvMjAxOQgAAAAJMy8zMS8yMDE0CQAAAAEwvuLjni9A1wgdBXbwL0DXCCpDSVEuS09TRTpBMDUxOTEwLklRX0lOVkVOVE9SWV9UVVJOUy5GWTIwMTQBAAAAgRA3AAIAAAAINy40MjA2NTgBCAAAAAUAAAABMQEAAAAKMTc4MDY5MzYy</t>
  </si>
  <si>
    <t>NQMAAAACODUCAAAABDQwODIEAAAAATAHAAAACTkvMjMvMjAxOQgAAAAKMTIvMzEvMjAxNAkAAAABMHtD1p4vQNcIWrJp8C9A1wggQ0lRLkRCOkJBUy5JUV9HQUlOX0FTU0VUUy5GWTIwMDkBAAAAatcFAAIAAAACNDQBCAAAAAUAAAABMQEAAAAKMTQzNjIwNjQ1MAMAAAACNTACAAAAAjU2BAAAAAEwBwAAAAk5LzIzLzIwMTkIAAAACjEyLzMxLzIwMDkJAAAAATAPQc6iL0DXCHMsnO8vQNcIKkNJUS5FTlhUQlI6U09MQi5JUV9FQklUREFfQ0FQRVhfSU5ULkZZMjAxNAEAAADtwwUAAgAAAAg1LjQyMzg0MQEIAAAABQAAAAExAQAAAAoxNzgzOTI0NjE2AwAAAAI1MAIAAAAENDE5MQQAAAABMAcAAAAJOS8yMy8yMDE5CAAAAAoxMi8zMS8yMDE0CQAAAAEw8qemny9A1wi3IFDwL0DXCBtDSVEuREI6QkFTLklRX1JEX0VYUC5GWTIwMTcBAAAAatcFAAIAAAAEMTg0MwEIAAAABQAAAAExAQAAAAoxOTQ3NDAzMDM5AwAAAAI1MAIAAAADMTAwBAAAAAEwBwAAAAk5LzIzLzIwMTkIAAAACjEyLzMxLzIwMTcJAAAAATD26h2iL0DXCBu4xe8vQNcIIENJUS5TRUhLOjM4Ni5JUV9TR0FfU1VQUEwuRlkyMDE3AQAAAHMoCAACAAAABjEzOTgyNwEIAAAABQAAAAExAQAAAAoxOTUxMDM4NjQwAwAAAAIzMgIAAAADMTAyBAAAAAEwBwAAAAk5LzIzLzIwMTkIAAAACjEyLzMxLzIwMTcJAAAAATAVr++jL0DXCGB/ae8vQNcIJ0NJUS5L</t>
  </si>
  <si>
    <t>T1NFOkEwNTE5MTAuSVFfUEVfRVhDTC4uMjAwNC8wMy8zMQEAAACBEDcAAgAAAAg5Ljk2NTYwMQEHAAAABQAAAAExAQAAAAkxNzIwNDY1ODYDAAAAATACAAAABjEwMDAyNwQAAAABMAcAAAAJMy8zMS8yMDA0CAAAAAkzLzMxLzIwMDTBxIvHL0DXCHQtmfAvQNcIK0NJUS5UU0U6MzQwNy5JUV9OSV9BVkFJTF9FWENMX01BUkdJTi5GWTIwMDkBAAAAiFYNAAIAAAAGMC4zMDU1AQgAAAAFAAAAATEBAAAACjEzODI3NjM0OTEDAAAAAjc5AgAAAAQ0MTgyBAAAAAEwBwAAAAk5LzIzLzIwMTkIAAAACTMvMzEvMjAwOQkAAAABMIjU+qAvQNcIpbAV8C9A1wgiQ0lRLktPU0U6QTA1MTkxMC5JUV9XSVBfSU5WLkZZMjAxNgEAAACBEDcAAgAAAAM3ODUBCAAAAAUAAAABMQEAAAAKMTg3NzYyNjE1NQMAAAACODUCAAAABDMyMTkEAAAAATAHAAAACTkvMjMvMjAxOQgAAAAKMTIvMzEvMjAxNgkAAAABMBVpzKEvQNcI9QDQ7y9A1wgpQ0lRLkVOWFRCUjpTT0xCLklRX05FVF9ERUJUX0lTU1VFRC5GWTIwMTEBAAAA7cMFAAIAAAADLTk3AQgAAAAFAAAAATEBAAAACjE1OTc4MzU0NzUDAAAAAjUwAgAAAAQyMDAzBAAAAAEwBwAAAAk5LzIzLzIwMTkIAAAACjEyLzMxLzIwMTEJAAAAATCo6yujL0DXCHGce+8vQNcIGkNJUS5UU0U6MzQwNy5JUV9TR0EuRlkyMDA3AQAAAIhWDQACAAAABjIzNDY0MgEIAAAABQAAAAExAQAAAAk2NDE5</t>
  </si>
  <si>
    <t>ODUzMDgDAAAAAjc5AgAAAAIyMwQAAAABMAcAAAAJOS8yMy8yMDE5CAAAAAkzLzMxLzIwMDcJAAAAATCzCeSeL0DXCB+Wj/AvQNcIJUNJUS5LT1NFOkEwNTE5MTAuSVFfRUFSTklOR19DTy5GWTIwMTUBAAAAgRA3AAIAAAAHMTE0ODUzMQEIAAAABQAAAAExAQAAAAoxODMxNjQ0MTY3AwAAAAI4NQIAAAABNwQAAAABMAcAAAAJOS8yMy8yMDE5CAAAAAoxMi8zMS8yMDE1CQAAAAEwIELMoS9A1whMjN3vL0DXCClDSVEuRU5YVEJSOlNPTEIuSVFfT1RIRVJfTFRfQVNTRVRTLkZZMjAxMwEAAADtwwUAAgAAAAItMQEIAAAABQAAAAExAQAAAAoxNzI2NTk0NTY0AwAAAAI1MAIAAAAEMTA2MAQAAAABMAcAAAAJOS8yMy8yMDE5CAAAAAoxMi8zMS8yMDEzCQAAAAEwmhIsoy9A1wgEN27vL0DXCCdDSVEuS09TRTpBMDUxOTEwLklRX09USEVSX0VRVUlUWS5GWTIwMTMBAAAAgRA3AAIAAAAGLTg3NDc0AQgAAAAFAAAAATEBAAAACjE3MzI0MTI1NTkDAAAAAjg1AgAAAAQxMDI4BAAAAAEwBwAAAAk5LzIzLzIwMTkIAAAACjEyLzMxLzIwMTMJAAAAATCaQBSiL0DXCJdJ5+8vQNcIMENJUS5LT1NFOkEwNTE5MTAuSVFfTkVUX0RFQlRfRUJJVERBX0NBUEVYLkZZMjAxNwEAAACBEDcAAgAAAAgwLjM4OTIxOAEIAAAABQAAAAExAQAAAAoxOTQ4MzUxMTgyAwAAAAI4NQIAAAAFMjMzMTQEAAAAATAHAAAACTkvMjMvMjAxOQgAAAAK</t>
  </si>
  <si>
    <t>MTIvMzEvMjAxNwkAAAABMIdq1p4vQNcIH5Fn8C9A1wghQ0lRLlRTRTozNDAyLklRX0VCSVREQV9JTlQuRlkyMDE0AQAAALhVDQACAAAACTM4LjMxODc1NwEIAAAABQAAAAExAQAAAAoxNjg2MTAzNjIyAwAAAAI3OQIAAAAENDE5MAQAAAABMAcAAAAJOS8yMy8yMDE5CAAAAAkzLzMxLzIwMTQJAAAAATAlHcOgL0DXCGsMA/AvQNcIH0NJUS5EQjpCQVMuSVFfU0dBX01BUkdJTi5GWTIwMTcBAAAAatcFAAIAAAAGMTUuODExAQgAAAAFAAAAATEBAAAACjE5NDc0MDMwMzkDAAAAAjUwAgAAAAQ0Mzc1BAAAAAEwBwAAAAk5LzIzLzIwMTkIAAAACjEyLzMxLzIwMTcJAAAAATCQ9dWeL0DXCOKFXfAvQNcIJENJUS5LT1NFOkEwNTE5MTAuSVFfU0dBX1NVUFBMLkZZMjAwOAEAAACBEDcAAgAAAAY5MzQyMTABCAAAAAUAAAABMQEAAAAKMTM2NTE3MTg5MgMAAAACODUCAAAAAzEwMgQAAAABMAcAAAAJOS8yMy8yMDE5CAAAAAoxMi8zMS8yMDA4CQAAAAEw5Dgeoi9A1whJgb3vL0DXCB5DSVEuVFNFOjQxODMuSVFfWl9TQ09SRS5GWTIwMTABAAAAPVcNAAIAAAAIMS41NDA5OTQBCAAAAAUAAAABMQEAAAAKMTM4MDQ1MTMzOAMAAAACNzkCAAAABjEwMDEyMwQAAAABMAcAAAAJOS8yMy8yMDE5CAAAAAkzLzMxLzIwMTAJAAAAATCRjgSgL0DXCHchO/AvQNcIK0NJUS5LT1NFOkEwNTE5MTAuSVFfQ0ZPX0NVUlJFTlRfTElBQi5G</t>
  </si>
  <si>
    <t>WTIwMDkBAAAAgRA3AAIAAAAIMC41NjU5NTcBCAAAAAUAAAABMQEAAAAKMTQ0MDI3NzExMgMAAAACODUCAAAABDQxODUEAAAAATAHAAAACTkvMjMvMjAxOQgAAAAKMTIvMzEvMjAwOQkAAAABMHsc1p4vQNcI39Nk8C9A1wghQ0lRLlNFSEs6Mzg2LklRX09USEVSX09QRVIuRlkyMDEyAQAAAHMoCAACAAAABjE4NTg2NAEIAAAABQAAAAExAQAAAAoxNzI3NzU0MjgzAwAAAAIzMgIAAAADMjYwBAAAAAEwBwAAAAk5LzIzLzIwMTkIAAAACjEyLzMxLzIwMTIJAAAAATBinD+kL0DXCCOLV+8vQNcIIENJUS5EQjpCQVMuSVFfT1RIRVJfSU5UQU4uRlkyMDE0AQAAAGrXBQACAAAABDQ4MjYBCAAAAAUAAAABMQEAAAAKMTc3NzkyMjMxMAMAAAACNTACAAAABDEwNDAEAAAAATAHAAAACTkvMjMvMjAxOQgAAAAKMTIvMzEvMjAxNAkAAAABMD2cHaIvQNcIUk507y9A1wgjQ0lRLkRCOkJBUy5JUV9PVEhFUl9DQV9TVVBQTC5GWTIwMTYBAAAAatcFAAIAAAAEMTEwNAEIAAAABQAAAAExAQAAAAoxODc1OTg2MTQ3AwAAAAI1MAIAAAAEMTA1NQQAAAABMAcAAAAJOS8yMy8yMDE5CAAAAAoxMi8zMS8yMDE2CQAAAAEw9uodoi9A1wjJIrzvL0DXCCBDSVEuVFNFOjM0MDcuSVFfTFRfSU5WRVNULkZZMjAxMQEAAACIVg0AAgAAAAYxOTM1ODcBCAAAAAUAAAABMQEAAAAKMTQ2MjcxMjU2OAMAAAACNzkCAAAABDEwNTQEAAAAATAHAAAA</t>
  </si>
  <si>
    <t>CTkvMjMvMjAxOQgAAAAJMy8zMS8yMDExCQAAAAEwmVKyqS9A1whUrIfwL0DXCDJDSVEuS09TRTpBMDUxOTEwLklRX09USEVSX0ZJTkFOQ0VfQUNUX1NVUFBMLkZZMjAwNwEAAACBEDcAAgAAAAYtMzUzMTQBCAAAAAUAAAABMQEAAAAKMTQ2Njc0MzYxNwMAAAACODUCAAAABDIwNTAEAAAAATAHAAAACTkvMjMvMjAxOQgAAAAKMTIvMzEvMjAwNwkAAAABMOQ4HqIvQNcI/l+07y9A1wgoQ0lRLkVOWFRCUjpTT0xCLklRX0NBUElUQUxfTEVBU0VTLkZZMjAxNgEAAADtwwUAAgAAAAI1MAEIAAAABQAAAAExAQAAAAoxODgxNDg5Njc2AwAAAAI1MAIAAAAEMTE4MwQAAAABMAcAAAAJOS8yMy8yMDE5CAAAAAoxMi8zMS8yMDE2CQAAAAEwqOsroy9A1whArIrvL0DXCCNDSVEuRU5YVEJSOlNPTEIuSVFfUEFSVF9USU1FLkZZMjAxMgEAAADtwwUAAwAAAAAAmhIsoy9A1wijdInvL0DXCCRDSVEuREI6QkFTLklRX1BFUklPRExFTkdUSF9JUy5GWTIwMTcBAAAAatcFAAEAAAACMTIA8BEeoi9A1wg95a7vL0DXCCpDSVEuU0VISzozODYuSVFfVEVWX0VCSVREQS4yMDAwLjIwMDgvMDMvMzEBAAAAcygIAAIAAAAIOC40NzUzODEBBwAAAAUAAAABMQEAAAAJNDQzNTc5OTYyAwAAAAEwAgAAAAYxMDAwMzAEAAAAATAHAAAACTMvMzEvMjAwOAgAAAAJMy8zMS8yMDA44188xy9A1wgSFozwL0DXCCJDSVEuU0VISzozODYuSVFfQURW</t>
  </si>
  <si>
    <t>RVJUSVNJTkcuRlkyMDE1AQAAAHMoCAADAAAAAAAyYe+jL0DXCH3jaO8vQNcIIENJUS5UU0U6NDE4OC5JUV9OSV9NQVJHSU4uRlkyMDE0AQAAADWXCgACAAAABjAuOTIxNgEIAAAABQAAAAExAQAAAAoxNjg2MTAzNjI5AwAAAAI3OQIAAAAENDA5NAQAAAABMAcAAAAJOS8yMy8yMDE5CAAAAAkzLzMxLzIwMTQJAAAAATDqMBGgL0DXCGO3PfAvQNcIKENJUS5TRUhLOjM4Ni5JUV9HV19JTlRBTl9BTU9SVF9DRi5GWTIwMTgBAAAAcygIAAIAAAAEMzAxOQEIAAAABQAAAAExAQAAAAoxOTUxMDM4NjU0AwAAAAIzMgIAAAAEMjE4MgQAAAABMAcAAAAJOS8yMy8yMDE5CAAAAAoxMi8zMS8yMDE4CQAAAAEwAP3voy9A1wgIWXDvL0DXCCVDSVEuS09TRTpBMDUxOTEwLklRX0VBUk5JTkdfQ08uRlkyMDEzAQAAAIEQNwACAAAABzEyNzA2MTMBCAAAAAUAAAABMQEAAAAKMTczMjQxMjU1OQMAAAACODUCAAAAATcEAAAAATAHAAAACTkvMjMvMjAxOQgAAAAKMTIvMzEvMjAxMwkAAAABMJpAFKIvQNcI83u/7y9A1wgdQ0lRLktPU0U6QTA1MTkxMC5JUV9BRS5GWTIwMTUBAAAAgRA3AAIAAAAGMjI2NzIwAQgAAAAFAAAAATEBAAAACjE4MzE2NDQxNjcDAAAAAjg1AgAAAAQxMDE2BAAAAAEwBwAAAAk5LzIzLzIwMTkIAAAACjEyLzMxLzIwMTUJAAAAATAgQsyhL0DXCIH72O8vQNcIJkNJUS5TRUhLOjM4Ni5JUV9ERUZfVEFYX0xJ</t>
  </si>
  <si>
    <t>QUJfTFQuRlkyMDEwAQAAAHMoCAACAAAABTE1MDE3AQgAAAAFAAAAATEBAAAACjE1ODM2MjgxNDMDAAAAAjMyAgAAAAQxMDI3BAAAAAEwBwAAAAk5LzIzLzIwMTkIAAAACjEyLzMxLzIwMTAJAAAAATCXdT+kL0DXCHS8Ye8vQNcIK0NJUS5UU0U6MzQwMi5JUV9OSV9BVkFJTF9FWENMX01BUkdJTi5GWTIwMTABAAAAuFUNAAIAAAAHLTEuMDQxMwEIAAAABQAAAAExAQAAAAoxMzgwMjg2OTQ2AwAAAAI3OQIAAAAENDE4MgQAAAABMAcAAAAJOS8yMy8yMDE5CAAAAAkzLzMxLzIwMTAJAAAAATA89sKgL0DXCMy2DPAvQNcIJkNJUS5LT1NFOkEwNTE5MTAuSVFfQ0FTSF9JTlZFU1QuRlkyMDEzAQAAAIEQNwACAAAACC0xMzEwMjU4AQgAAAAFAAAAATEBAAAACjE3MzI0MTI1NTkDAAAAAjg1AgAAAAQyMDA1BAAAAAEwBwAAAAk5LzIzLzIwMTkIAAAACjEyLzMxLzIwMTMJAAAAATCaQBSiL0DXCEDwzu8vQNcIK0NJUS5FTlhUQlI6U09MQi5JUV9UT1RBTF9ERUJUX0VRVUlUWS5GWTIwMTMBAAAA7cMFAAIAAAAGNDguMDg4AQgAAAAFAAAAATEBAAAACjE3MjY1OTQ1NjQDAAAAAjUwAgAAAAQ0MDM0BAAAAAEwBwAAAAk5LzIzLzIwMTkIAAAACjEyLzMxLzIwMTMJAAAAATDyp6afL0DXCMy2UvAvQNcILENJUS5LT1NFOkEwNTE5MTAuSVFfVE9UQUxfTElBQl9FUVVJVFkuRlkyMDEzAQAAAIEQNwACAAAACDE3NDQ2NDY0AQgA</t>
  </si>
  <si>
    <t>AAAFAAAAATEBAAAACjE3MzI0MTI1NTkDAAAAAjg1AgAAAAQxMDEzBAAAAAEwBwAAAAk5LzIzLzIwMTkIAAAACjEyLzMxLzIwMTMJAAAAATCaQBSiL0DXCKAtzu8vQNcIJUNJUS5TRUhLOjM4Ni5JUV9CQVNJQ19FUFNfRVhDTC5GWTIwMTcBAAAAcygIAAIAAAAIMC40MjMyNTUBCAAAAAUAAAABMQEAAAAKMTk1MTAzODY0MAMAAAACMzICAAAABDMwNjQEAAAAATAHAAAACTkvMjMvMjAxOQgAAAAKMTIvMzEvMjAxNwkAAAABMAvW76MvQNcIFE1f7y9A1wgaQ0lRLlNFSEs6Mzg2LklRX0VCVC5GWTIwMTMBAAAAcygIAAIAAAAFOTUwNTIBCAAAAAUAAAABMQEAAAAKMTc4NzE5OTcxNAMAAAACMzICAAAAAzEzOQQAAAABMAcAAAAJOS8yMy8yMDE5CAAAAAoxMi8zMS8yMDEzCQAAAAEwYpw/pC9A1wjI0mfvL0DXCCdDSVEuVFNFOjQwMDUuSVFfQ0FTSF9PUEVSLkZZMjAxOC4uLi5KUFkBAAAAt7gLAAIAAAAGMjkzMjUwAQgAAAAFAAAAATEBAAAACjE4OTQwODQ3NTADAAAAAjc5AgAAAAQyMDA2BAAAAAEwBwAAAAk5LzIzLzIwMTkIAAAACTMvMzEvMjAxOAkAAAABML7i454vQNcIv+5v8C9A1wgYQ0lRLjAuSVFfRElMVVRfV0VJR0hULkZZBQAAAAAAAAAIAAAAFShJbnZhbGlkIFRpbWUgUGVyaW9kKS8bzKEvQNcIVsMA8C9A1wgvQ0lRLlNFSEs6Mzg2LklRX09USEVSX05PTl9PUEVSX0VYUF9TVVBQTC5GWTIwMDgBAAAA</t>
  </si>
  <si>
    <t>cygIAAIAAAAFNTQ4MDQBCAAAAAUAAAABMQEAAAAKMTYzNzIxNDQyMAMAAAACMzICAAAAAjg1BAAAAAEwBwAAAAk5LzIzLzIwMTkIAAAACjEyLzMxLzIwMDgJAAAAATCJJz+kL0DXCLirYO8vQNcIHUNJUS5LT1NFOkEwNTE5MTAuSVFfQVAuRlkyMDEwAQAAAIEQNwACAAAABzEzMDI1NjMBCAAAAAUAAAABMQEAAAAKMTU0NTMzODIxOQMAAAACODUCAAAABDEwMTgEAAAAATAHAAAACTkvMjMvMjAxOQgAAAAKMTIvMzEvMjAxMAkAAAABMNnLE6IvQNcIlGmU7y9A1wgjQ0lRLkRCOkJBUy5JUV9HQUlOX0lOVkVTVF9DRi5GWTIwMTcBAAAAatcFAAIAAAACMTEBCAAAAAUAAAABMQEAAAAKMTk0NzQwMzAzOQMAAAACNTACAAAABDIwOTAEAAAAATAHAAAACTkvMjMvMjAxOQgAAAAKMTIvMzEvMjAxNwkAAAABMPbqHaIvQNcIXiPL7y9A1wgnQ0lRLkVOWFRCUjpTT0xCLklRX1NBTEVfSU5UQU5fQ0YuRlkyMDA4AQAAAO3DBQADAAAAAAC8nSujL0DXCEZleu8vQNcIK0NJUS5FTlhUQlI6U09MQi5JUV9UT1RBTF9ERUJULkZZMjAxNS4uLi5KUFkBAAAA7cMFAAIAAAAMODUxMTU4LjI5NDg3AQgAAAAFAAAAATEBAAAACjE4MzQ4MTYwOTQDAAAAAjc5AgAAAAQ0MTczBAAAAAEwBwAAAAk5LzIzLzIwMTkIAAAACjEyLzMxLzIwMTUJAAAAATDLu+OeL0DXCFTkXvAvQNcIHUNJUS5EQjpCQVMuSVFfTkVUX0RFQlQuRlkyMDE3AQAA</t>
  </si>
  <si>
    <t>AGrXBQACAAAABTExMzU4AQgAAAAFAAAAATEBAAAACjE5NDc0MDMwMzkDAAAAAjUwAgAAAAQ0MzY0BAAAAAEwBwAAAAk5LzIzLzIwMTkIAAAACjEyLzMxLzIwMTcJAAAAATD26h2iL0DXCHL8yu8vQNcII0NJUS5LT1NFOkEwNTE5MTAuSVFfRUJUX0VYQ0wuRlkyMDE4AQAAAIEQNwACAAAABzIwMjY4MTEBCAAAAAUAAAABMQEAAAAKMTk0ODM1MTIwMAMAAAACODUCAAAAATQEAAAAATAHAAAACTkvMjMvMjAxOQgAAAAKMTIvMzEvMjAxOAkAAAABMAqQzKEvQNcIFh3p7y9A1wgfQ0lRLktPU0U6QTA1MTkxMC5JUV9MQU5ELkZZMjAxMQEAAACBEDcAAgAAAAY2MDQ4NjkBCAAAAAUAAAABMQEAAAAKMTYyMDQ2OTE1MwMAAAACODUCAAAABDMwOTgEAAAAATAHAAAACTkvMjMvMjAxOQgAAAAKMTIvMzEvMjAxMQkAAAABMLUZFKIvQNcIc0+67y9A1wgoQ0lRLlRTRTozNDAyLklRX1RPVEFMX0RFQlQuRlkyMDEwLi4uLkpQWQEAAAC4VQ0AAgAAAAY2MjkxNzMBCAAAAAUAAAABMQEAAAAKMTM4MDI4Njk0NgMAAAACNzkCAAAABDQxNzMEAAAAATAHAAAACTkvMjMvMjAxOQgAAAAJMy8zMS8yMDEwCQAAAAEwy7vjni9A1wgMhXLwL0DXCCdDSVEuVFNFOjQwMDUuSVFfQ0FTSF9PUEVSLkZZMjAxMC4uLi5KUFkBAAAAt7gLAAIAAAAGMTMyODcyAQgAAAAFAAAAATEBAAAACjEzNzk0NjUzMTcDAAAAAjc5AgAAAAQyMDA2BAAAAAEw</t>
  </si>
  <si>
    <t>BwAAAAk5LzIzLzIwMTkIAAAACTMvMzEvMjAxMAkAAAABML7i454vQNcIaotp8C9A1wgxQ0lRLktPU0U6QTA1MTkxMC5JUV9PVEhFUl9JTlZFU1RfQUNUX1NVUFBMLkZZMjAxMAEAAACBEDcAAgAAAAU5MDUwMgEIAAAABQAAAAExAQAAAAoxNTQ1MzM4MjE5AwAAAAI4NQIAAAAEMjA1MQQAAAABMAcAAAAJOS8yMy8yMDE5CAAAAAoxMi8zMS8yMDEwCQAAAAEwx/IToi9A1wg/8cfvL0DXCBhDSVEuREI6QkFTLklRX1JFVi5GWTIwMTMBAAAAatcFAAIAAAAFNzM5NzMBCAAAAAUAAAABMQEAAAAKMTcyMTA2OTE5NgMAAAACNTACAAAAAzExMgQAAAABMAcAAAAJOS8yMy8yMDE5CAAAAAoxMi8zMS8yMDEzCQAAAAEwXYrQoi9A1whK6oLvL0DXCCJDSVEuRU5YVEJSOlNPTEIuSVFfREFfU1VQUEwuRlkyMDExAQAAAO3DBQADAAAAAACo6yujL0DXCH9Oe+8vQNcII0NJUS5FTlhUQlI6U09MQi5JUV9DQVNIX09QRVIuRlkyMDE4AQAAAO3DBQACAAAABDE3MjABCAAAAAUAAAABMQEAAAAKMTk1MjU1MDk4NgMAAAACNTACAAAABDIwMDYEAAAAATAHAAAACTkvMjMvMjAxOQgAAAAKMTIvMzEvMjAxOAkAAAABMJA5LKMvQNcII6KV7y9A1wgoQ0lRLlNFSEs6Mzg2LklRX0dXX0lOVEFOX0FNT1JUX0NGLkZZMjAwNwEAAABzKAgAAwAAAAAArFlCpC9A1wieBFbvL0DXCCdDSVEuVFNFOjM0MDIuSVFfVE9UQUxfUkVWLkZZMjAxMS4u</t>
  </si>
  <si>
    <t>Li5KUFkBAAAAuFUNAAIAAAAHMTUzOTY5MwEIAAAABQAAAAExAQAAAAoxNDYwNzE3NjgxAwAAAAI3OQIAAAACMjgEAAAAATAHAAAACTkvMjMvMjAxOQgAAAAJMy8zMS8yMDExCQAAAAEwh2rWni9A1whtvWXwL0DXCB5DSVEuVFNFOjM0MDcuSVFfSU5DX1RBWC5GWTIwMDUBAAAAiFYNAAIAAAAFMzQwMDUBCAAAAAUAAAABMQEAAAAJMzU4ODA0MDY4AwAAAAI3OQIAAAACNzUEAAAAATAHAAAACTkvMjMvMjAxOQgAAAAJMy8zMS8yMDA1CQAAAAEwswnkni9A1whTepLwL0DXCB1DSVEuREI6QkFTLklRX0RBX1NVUFBMLkZZMjAxNQEAAABq1wUAAwAAAAAAKcMdoi9A1wi99JPvL0DXCCxDSVEuS09TRTpBMDUxOTEwLklRX1RPVEFMX0RFQlQuRlkyMDE2Li4uLkpQWQEAAACBEDcAAgAAAA0yODAzMjYuNTU2NTU5AQgAAAAFAAAAATEBAAAACjE4Nzc2MjYxNTUDAAAAAjc5AgAAAAQ0MTczBAAAAAEwBwAAAAk5LzIzLzIwMTkIAAAACjEyLzMxLzIwMTYJAAAAATC+4uOeL0DXCDEQcvAvQNcILUNJUS5FTlhUQlI6U09MQi5JUV9JTkNfVEFYX1BBWV9DVVJSRU5ULkZZMjAxNgEAAADtwwUAAgAAAAMxOTcBCAAAAAUAAAABMQEAAAAKMTg4MTQ4OTY3NgMAAAACNTACAAAABDEwOTQEAAAAATAHAAAACTkvMjMvMjAxOQgAAAAKMTIvMzEvMjAxNgkAAAABMKjrK6MvQNcIvG997y9A1wgbQ0lRLlNFSEs6Mzg2LklRX0NPR1MuRlky</t>
  </si>
  <si>
    <t>MDE1AQAAAHMoCAACAAAABzE0OTQwNDYBCAAAAAUAAAABMQEAAAAKMTg4NzIyODUzMwMAAAACMzICAAAAAjM0BAAAAAEwBwAAAAk5LzIzLzIwMTkIAAAACjEyLzMxLzIwMTUJAAAAATAyYe+jL0DXCFG8U+8vQNcIKkNJUS5LT1NFOkEwNTE5MTAuSVFfT1RIRVJfTFRfQVNTRVRTLkZZMjAxOAEAAACBEDcAAgAAAAYyNDIyNjkBCAAAAAUAAAABMQEAAAAKMTk0ODM1MTIwMAMAAAACODUCAAAABDEwNjAEAAAAATAHAAAACTkvMjMvMjAxOQgAAAAKMTIvMzEvMjAxOAkAAAABMAqQzKEvQNcI7+re7y9A1wglQ0lRLlNFSEs6Mzg2LklRX0JBU0lDX0VQU19FWENMLkZZMjAwNwEAAABzKAgAAgAAAAgwLjQ5NjA3MwEIAAAABQAAAAExAQAAAAoxNjM3MjE0NDE4AwAAAAIzMgIAAAAEMzA2NAQAAAABMAcAAAAJOS8yMy8yMDE5CAAAAAoxMi8zMS8yMDA3CQAAAAEwuDJCpC9A1whDClvvL0DXCB5DSVEuTllTRTpERC5JUV9FQklUX0lOVC5GWTIwMTUBAAAAuLkLAAIAAAAINi41MzA2MTIBCAAAAAUAAAABMQEAAAAKMTg3NDYyNzU5NQMAAAADMTYwAgAAAAQ0MTg5BAAAAAEwBwAAAAk5LzIzLzIwMTkIAAAACjEyLzMxLzIwMTUJAAAAATBTUQWgL0DXCPp4IvAvQNcII0NJUS5UU0U6MzQwMi5JUV9QRV9FWENMLi4yMDE2LzAzLzMxAQAAALhVDQACAAAACDE4LjEzNDUyAQcAAAAFAAAAATEBAAAACjE3NzU4MTEyNjcDAAAAATAC</t>
  </si>
  <si>
    <t>AAAABjEwMDAyNwQAAAABMAcAAAAJMy8zMS8yMDE2CAAAAAkzLzMxLzIwMTYXxTvHL0DXCK7Cf/AvQNcILENJUS5FTlhUQlI6U09MQi5JUV9BU1NFVF9XUklURURPV05fQ0YuRlkyMDE1AQAAAO3DBQACAAAAAjQ4AQgAAAAFAAAAATEBAAAACjE4MzQ4MTYwOTQDAAAAAjUwAgAAAAQyMDE5BAAAAAEwBwAAAAk5LzIzLzIwMTkIAAAACjEyLzMxLzIwMTUJAAAAATCo6yujL0DXCF91gu8vQNcIJ0NJUS5EQjpCQVMuSVFfREFZU19JTlZFTlRPUllfT1VULkZZMjAxMgEAAABq1wUAAgAAAAk2Ni4wMTYxNTIBCAAAAAUAAAABMQEAAAAKMTY2MDIzMTgzOAMAAAACNTACAAAABDQwMzUEAAAAATAHAAAACTkvMjMvMjAxOQgAAAAKMTIvMzEvMjAxMgkAAAABMPjOpp8vQNcINDdk8C9A1wgjQ0lRLlNFSEs6Mzg2LklRX0RJTFVUX1dFSUdIVC5GWTIwMTcBAAAAcygIAAIAAAANMTIxMDcxLjIwOTY0NgAL1u+jL0DXCGB/ae8vQNcIJUNJUS5LT1NFOkEwNTE5MTAuSVFfU0dBX01BUkdJTi5GWTIwMTUBAAAAgRA3AAIAAAAGOC4xNzg3AQgAAAAFAAAAATEBAAAACjE4MzE2NDQxNjcDAAAAAjg1AgAAAAQ0Mzc1BAAAAAEwBwAAAAk5LzIzLzIwMTkIAAAACjEyLzMxLzIwMTUJAAAAATB7Q9aeL0DXCFqyafAvQNcIJENJUS5EQjpCQVMuSVFfU0FMRVNfTUFSS0VUSU5HLkZZMjAxNQEAAABq1wUAAgAAAAQ4MDYyAQgAAAAFAAAAATEB</t>
  </si>
  <si>
    <t>AAAACjE4MjkyODI2NTQDAAAAAjUwAgAAAAUyMTU2MQQAAAABMAcAAAAJOS8yMy8yMDE5CAAAAAoxMi8zMS8yMDE1CQAAAAEwKcMdoi9A1wiWEcrvL0DXCClDSVEuTllTRTpERC5JUV9UT1RBTF9BU1NFVFMuRlkyMDE1Li4uLkpQWQEAAAC4uQsAAgAAAAk4MTY2MTQ3LjYBCAAAAAUAAAABMQEAAAAKMTg3NDYyNzU5NQMAAAACNzkCAAAABDEwMDcEAAAAATAHAAAACTkvMjMvMjAxOQgAAAAKMTIvMzEvMjAxNQkAAAABMN2U454vQNcIMpF88C9A1wgkQ0lRLlRTRTozNDA3LklRX01BUktFVENBUC4yMDA1LzAzLzMxAQAAAIhWDQACAAAADDczOTY3My43NjkxMgEGAAAABQAAAAExAQAAAAkxMTg2MjgyNDkDAAAAAjc5AgAAAAYxMDAwNTQEAAAAATAHAAAACTMvMzEvMjAwNREkksgvQNcIgEJn8C9A1wgkQ0lRLlRTRTo0MDA1LklRX0NVUlJFTlRfUkFUSU8uRlkyMDEyAQAAALe4CwACAAAACDEuMzA3Nzc3AQgAAAAFAAAAATEBAAAACjE1NTMyMzk4MjQDAAAAAjc5AgAAAAQ0MDMwBAAAAAEwBwAAAAk5LzIzLzIwMTkIAAAACTMvMzEvMjAxMgkAAAABMKMaEqAvQNcIJEc08C9A1wglQ0lRLktPU0U6QTA1MTkxMC5JUV9DQVNIX0VRVUlWLkZZMjAwOAEAAACBEDcAAgAAAAY1MTQyOTcBCAAAAAUAAAABMQEAAAAKMTM2NTE3MTg5MgMAAAACODUCAAAABDEwOTYEAAAAATAHAAAACTkvMjMvMjAxOQgAAAAKMTIvMzEvMjAw</t>
  </si>
  <si>
    <t>OAkAAAABMOQ4HqIvQNcIIaev7y9A1wgoQ0lRLlRTRTozNDA3LklRX0ZJWEVEX0FTU0VUX1RVUk5TLkZZMjAxOAEAAACIVg0AAgAAAAgzLjY1MDMwNAEIAAAABQAAAAExAQAAAAoxODk1MDAyMTI5AwAAAAI3OQIAAAAENDA2NgQAAAABMAcAAAAJOS8yMy8yMDE5CAAAAAkzLzMxLzIwMTgJAAAAATA89sKgL0DXCMlwAvAvQNcIJUNJUS5UU0U6NDA2My5JUV9SRVRVUk5fQ0FQSVRBTC5GWTIwMTUBAAAA41cNAAIAAAAGNS45OTU2AQgAAAAFAAAAATEBAAAACjE3NDU5MTY3ODMDAAAAAjc5AgAAAAQ0MzYzBAAAAAEwBwAAAAk5LzIzLzIwMTkIAAAACTMvMzEvMjAxNQkAAAABMMWlEaAvQNcIWIQz8C9A1wggQ0lRLlRTRTo0MTgzLklRX05JX01BUkdJTi5GWTIwMTEBAAAAPVcNAAIAAAAGMS43ODU4AQgAAAAFAAAAATEBAAAACjE0NjA3MTc1ODkDAAAAAjc5AgAAAAQ0MDk0BAAAAAEwBwAAAAk5LzIzLzIwMTkIAAAACTMvMzEvMjAxMQkAAAABMJGOBKAvQNcIVBs28C9A1wglQ0lRLlRTRTo0MTg4LklRX1JFVFVSTl9DQVBJVEFMLkZZMjAxNAEAAAA1lwoAAgAAAAYyLjc3NTIBCAAAAAUAAAABMQEAAAAKMTY4NjEwMzYyOQMAAAACNzkCAAAABDQzNjMEAAAAATAHAAAACTkvMjMvMjAxOQgAAAAJMy8zMS8yMDE0CQAAAAEw6jARoC9A1wiC3T3wL0DXCCZDSVEuRU5YVEJSOlNPTEIuSVFfRklOSVNIRURfSU5WLkZZMjAx</t>
  </si>
  <si>
    <t>NQEAAADtwwUAAgAAAAQxMTczAQgAAAAFAAAAATEBAAAACjE4MzQ4MTYwOTQDAAAAAjUwAgAAAAQzMDc1BAAAAAEwBwAAAAk5LzIzLzIwMTkIAAAACjEyLzMxLzIwMTUJAAAAATCo6yujL0DXCGdOgu8vQNcIGENJUS5EQjpCQVMuSVFfUkVWLkZZMjAxNQEAAABq1wUAAgAAAAU3MDQ0OQEIAAAABQAAAAExAQAAAAoxODI5MjgyNjU0AwAAAAI1MAIAAAADMTEyBAAAAAEwBwAAAAk5LzIzLzIwMTkIAAAACjEyLzMxLzIwMTUJAAAAATApwx2iL0DXCIHUre8vQNcIK0NJUS5UU0U6NDE4OC5JUV9SRVRVUk5fQ09NTU9OX0VRVUlUWS5GWTIwMDkBAAAANZcKAAIAAAAHLTguOTY2NgEIAAAABQAAAAExAQAAAAoxMzgwNjMwNzE3AwAAAAI3OQIAAAAFMzMzMjAEAAAAATAHAAAACTkvMjMvMjAxOQgAAAAJMy8zMS8yMDA5CQAAAAEwJ5LDoC9A1wixvBjwL0DXCCZDSVEuU0VISzozODYuSVFfRVhUUkFfQUNDX0lURU1TLkZZMjAxMwEAAABzKAgAAwAAAAAAYpw/pC9A1wjErGfvL0DXCCxDSVEuVFNFOjQwNjMuSVFfTkVUX0RFQlRfRUJJVERBX0NBUEVYLkZZMjAxMgEAAADjVw0AAwAAAAJOTQEIAAAABQAAAAExAQAAAAoxNTU0MTg5ODU0AwAAAAI3OQIAAAAFMjMzMTQEAAAAATAHAAAACTkvMjMvMjAxOQgAAAAJMy8zMS8yMDEyCQAAAAEwxaURoC9A1wgrKynwL0DXCC5DSVEuVFNFOjQwNjMuSVFfVE9UQUxfTElBQl9UT1RB</t>
  </si>
  <si>
    <t>TF9BU1NFVFMuRlkyMDE1AQAAAONXDQACAAAABzE3LjkyNTgBCAAAAAUAAAABMQEAAAAKMTc0NTkxNjc4MwMAAAACNzkCAAAABDQxODgEAAAAATAHAAAACTkvMjMvMjAxOQgAAAAJMy8zMS8yMDE1CQAAAAEwxaURoC9A1witpS7wL0DXCCBDSVEuVFNFOjM0MDcuSVFfTFRfSU5WRVNULkZZMjAwMwEAAACIVg0AAgAAAAYxMzYzMjUBCAAAAAUAAAABMQEAAAAIMjk4NzkwNjcDAAAAAjc5AgAAAAQxMDU0BAAAAAEwBwAAAAk5LzIzLzIwMTkIAAAACTMvMzEvMjAwMwkAAAABMLc0kJ4vQNcIPm+W8C9A1wgqQ0lRLlNFSEs6Mzg2LklRX1RPVEFMX0NPTU1PTl9FUVVJVFkuRlkyMDE1AQAAAHMoCAACAAAABjY3NjE5NwEIAAAABQAAAAExAQAAAAoxODg3MjI4NTMzAwAAAAIzMgIAAAAEMTAwNgQAAAABMAcAAAAJOS8yMy8yMDE5CAAAAAoxMi8zMS8yMDE1CQAAAAEwIIjvoy9A1wgi6VjvL0DXCC5DSVEuRU5YVEJSOlNPTEIuSVFfUkVUVVJOX0NPTU1PTl9FUVVJVFkuRlkyMDEzAQAAAO3DBQACAAAABjIuNDgzOQEIAAAABQAAAAExAQAAAAoxNzI2NTk0NTY0AwAAAAI1MAIAAAAFMzMzMjAEAAAAATAHAAAACTkvMjMvMjAxOQgAAAAKMTIvMzEvMjAxMwkAAAABMPKnpp8vQNcIbKxI8C9A1wgqQ0lRLkRCOkJBUy5JUV9ERUJUX0VRVUlWX09QRVJfTEVBU0UuRlkyMDEwAQAAAGrXBQACAAAABDI0NjQBCAAAAAUAAAABMQEA</t>
  </si>
  <si>
    <t>AAAKMTUyNTAzNDE3MwMAAAACNTACAAAABTIxNjcxBAAAAAEwBwAAAAk5LzIzLzIwMTkIAAAACjEyLzMxLzIwMTAJAAAAATAGj86iL0DXCJrkfe8vQNcIJENJUS5FTlhUQlI6U09MQi5JUV9DQVNIX0ZJTkFOLkZZMjAxMAEAAADtwwUAAgAAAAUtNDE0NAEIAAAABQAAAAExAQAAAAoxNTMzMjUwMTAxAwAAAAI1MAIAAAAEMjAwNAQAAAABMAcAAAAJOS8yMy8yMDE5CAAAAAoxMi8zMS8yMDEwCQAAAAEwqOsroy9A1wikMoXvL0DXCCxDSVEuS09TRTpBMDUxOTEwLklRX1RPVEFMX0RFQlRfRUJJVERBLkZZMjAxMgEAAACBEDcAAgAAAAgxLjA2MjA2MgEIAAAABQAAAAExAQAAAAoxNjgzNDYxODAyAwAAAAI4NQIAAAAENDE5MgQAAAABMAcAAAAJOS8yMy8yMDE5CAAAAAoxMi8zMS8yMDEyCQAAAAEwe0PWni9A1wiEIV7wL0DXCBlDSVEuU0VISzozODYuSVFfQVAuRlkyMDE4AQAAAHMoCAACAAAABjE5Mjc1NwEIAAAABQAAAAExAQAAAAoxOTUxMDM4NjU0AwAAAAIzMgIAAAAEMTAxOAQAAAABMAcAAAAJOS8yMy8yMDE5CAAAAAoxMi8zMS8yMDE4CQAAAAEwAP3voy9A1wi6oGvvL0DXCC9DSVEuS09TRTpBMDUxOTEwLklRX01JTk9SSVRZX0lOVEVSRVNUX0NGLkZZMjAxMgEAAACBEDcAAwAAAAAAtRkUoi9A1wik5MPvL0DXCCVDSVEuS09TRTpBMDUxOTEwLklRX1NHQV9NQVJHSU4uRlkyMDEzAQAAAIEQNwACAAAABjYu</t>
  </si>
  <si>
    <t>NDQwNAEIAAAABQAAAAExAQAAAAoxNzMyNDEyNTU5AwAAAAI4NQIAAAAENDM3NQQAAAABMAcAAAAJOS8yMy8yMDE5CAAAAAoxMi8zMS8yMDEzCQAAAAEwe0PWni9A1wiEIV7wL0DXCBxDSVEuVFNFOjM0MDcuSVFfQ0FQRVguRlkyMDAyAQAAAIhWDQACAAAABi02NjkxMgEIAAAABQAAAAExAQAAAAgyOTcwNTg3NAMAAAACNzkCAAAABDIwMjEEAAAAATAHAAAACTkvMjMvMjAxOQgAAAAJMy8zMS8yMDAyCQAAAAEwwg2Qni9A1wgi5JbwL0DXCCdDSVEuU0VISzozODYuSVFfQ0hBTkdFX0lOVkVOVE9SWS5GWTIwMDcBAAAAcygIAAIAAAAGLTIwMzg3AQgAAAAFAAAAATEBAAAACjE2MzcyMTQ0MTgDAAAAAjMyAgAAAAQyMDk5BAAAAAEwBwAAAAk5LzIzLzIwMTkIAAAACjEyLzMxLzIwMDcJAAAAATCsWUKkL0DXCF0sVu8vQNcIHUNJUS5FTlhUQlI6U09MQi5JUV9FQlQuRlkyMDEzAQAAAO3DBQACAAAAAzM3OAEIAAAABQAAAAExAQAAAAoxNzI2NTk0NTY0AwAAAAI1MAIAAAADMTM5BAAAAAEwBwAAAAk5LzIzLzIwMTkIAAAACjEyLzMxLzIwMTMJAAAAATCaEiyjL0DXCAQ3bu8vQNcIKENJUS5TRUhLOjM4Ni5JUV9ERUZfVEFYX0FTU0VUU19MVC5GWTIwMTQBAAAAcygIAAIAAAAENjk3OQEIAAAABQAAAAExAQAAAAoxODM3OTU3NDcwAwAAAAIzMgIAAAAEMTAyNgQAAAABMAcAAAAJOS8yMy8yMDE5CAAAAAoxMi8zMS8y</t>
  </si>
  <si>
    <t>MDE0CQAAAAEwBjvvoy9A1wjgdFjvL0DXCCpDSVEuS09TRTpBMDUxOTEwLklRX1NBTEVTX01BUktFVElORy5GWTIwMTYBAAAAgRA3AAIAAAAGNzY3NzMwAQgAAAAFAAAAATEBAAAACjE4Nzc2MjYxNTUDAAAAAjg1AgAAAAUyMTU2MQQAAAABMAcAAAAJOS8yMy8yMDE5CAAAAAoxMi8zMS8yMDE2CQAAAAEwFWnMoS9A1whsSdnvL0DXCChDSVEuRU5YVEJSOlNPTEIuSVFfRElMVVRfRVBTX0lOQ0wuRlkyMDA4AQAAAO3DBQACAAAACDQuOTEyNzAyAQgAAAAFAAAAATEBAAAACjEzNjY5NTI5MjUDAAAAAjUwAgAAAAE4BAAAAAEwBwAAAAk5LzIzLzIwMTkIAAAACjEyLzMxLzIwMDgJAAAAATC8nSujL0DXCH49bO8vQNcIKENJUS5LT1NFOkEwNTE5MTAuSVFfSU1QQUlSTUVOVF9HVy5GWTIwMTUBAAAAgRA3AAMAAAAAACBCzKEvQNcIJ+vs7y9A1wgjQ0lRLk5ZU0U6REQuSVFfTUFSS0VUQ0FQLjIwMTIvMTIvMzEBAAAAuLkLAAIAAAAMMzg3NzAuNDM3MzQ1AQYAAAAFAAAAATEBAAAACjE1NzM2NDM0NjgDAAAAAzE2MAIAAAAGMTAwMDU0BAAAAAEwBwAAAAoxMi8zMS8yMDEy+bsv0i9A1whJEHnwL0DXCCtDSVEuU0VISzozODYuSVFfUkVUVVJOX0NPTU1PTl9FUVVJVFkuRlkyMDA4AQAAAHMoCAACAAAABjguOTc5NgEIAAAABQAAAAExAQAAAAoxNjM3MjE0NDIwAwAAAAIzMgIAAAAFMzMzMjAEAAAAATAHAAAACTkvMjMv</t>
  </si>
  <si>
    <t>MjAxOQgAAAAKMTIvMzEvMjAwOAkAAAABMEh4BaAvQNcIayxM8C9A1wgnQ0lRLlRTRTo0MDYzLklRX0RBWVNfUEFZQUJMRV9PVVQuRlkyMDE2AQAAAONXDQACAAAACTQ2LjI4Mjg5NgEIAAAABQAAAAExAQAAAAoxNzk5MjQzMzQ1AwAAAAI3OQIAAAAENDE4MwQAAAABMAcAAAAJOS8yMy8yMDE5CAAAAAkzLzMxLzIwMTYJAAAAATC4zBGgL0DXCB8bGvAvQNcIJ0NJUS5UU0U6NDAwNS5JUV9EQVlTX1BBWUFCTEVfT1VULkZZMjAxMAEAAAC3uAsAAgAAAAg1NS4xMTc5MgEIAAAABQAAAAExAQAAAAoxMzc5NDY1MzE3AwAAAAI3OQIAAAAENDE4MwQAAAABMAcAAAAJOS8yMy8yMDE5CAAAAAkzLzMxLzIwMTAJAAAAATCv8xGgL0DXCI9BL/AvQNcIJENJUS5LT1NFOkEwNTE5MTAuSVFfUEFSVF9USU1FLkZZMjAxNgEAAACBEDcAAwAAAAAAFWnMoS9A1wgzqOjvL0DXCChDSVEuVFNFOjM0MDIuSVFfVE9UQUxfREVCVC5GWTIwMTEuLi4uSlBZAQAAALhVDQACAAAABjQ5MTM2NwEIAAAABQAAAAExAQAAAAoxNDYwNzE3NjgxAwAAAAI3OQIAAAAENDE3MwQAAAABMAcAAAAJOS8yMy8yMDE5CAAAAAkzLzMxLzIwMTEJAAAAATDLu+OeL0DXCIMWafAvQNcIHkNJUS5FTlhUQlI6U09MQi5JUV9OUFBFLkZZMjAxMwEAAADtwwUAAgAAAAQ1MDE1AQgAAAAFAAAAATEBAAAACjE3MjY1OTQ1NjQDAAAAAjUwAgAAAAQxMDA0BAAAAAEw</t>
  </si>
  <si>
    <t>BwAAAAk5LzIzLzIwMTkIAAAACjEyLzMxLzIwMTMJAAAAATCaEiyjL0DXCJQxd+8vQNcIJENJUS5UU0U6NDE4OC5JUV9FQklUREEuRlkyMDEzLi4uLkpQWQEAAAA1lwoAAgAAAAYyMzE2MjMBCAAAAAUAAAABMQEAAAAKMTYyNTA5MjE1NAMAAAACNzkCAAAABDQwNTEEAAAAATAHAAAACTkvMjMvMjAxOQgAAAAJMy8zMS8yMDEzCQAAAAEw7G3jni9A1wgBBW/wL0DXCC5DSVEuS09TRTpBMDUxOTEwLklRX1RPVEFMX0NPTU1PTl9FUVVJVFkuRlkyMDA4AQAAAIEQNwACAAAABzQ4ODk3MTQBCAAAAAUAAAABMQEAAAAKMTM2NTE3MTg5MgMAAAACODUCAAAABDEwMDYEAAAAATAHAAAACTkvMjMvMjAxOQgAAAAKMTIvMzEvMjAwOAkAAAABMP19E6IvQNcIL86v7y9A1wgfQ0lRLkRCOkJBUy5JUV9OSV9DT01QQU5ZLkZZMjAxNgEAAABq1wUAAgAAAAQ0MjU1AQgAAAAFAAAAATEBAAAACjE4NzU5ODYxNDcDAAAAAjUwAgAAAAU0MTU3MQQAAAABMAcAAAAJOS8yMy8yMDE5CAAAAAoxMi8zMS8yMDE2CQAAAAEwKcMdoi9A1wj0kLfvL0DXCCZDSVEuVFNFOjM0MDIuSVFfQ0FTSF9DT05WRVJTSU9OLkZZMjAwOQEAAAC4VQ0AAgAAAAoxMDMuOTk5MDg1AQgAAAAFAAAAATEBAAAACjEzODAyODY5MTcDAAAAAjc5AgAAAAQ0MTg0BAAAAAEwBwAAAAk5LzIzLzIwMTkIAAAACTMvMzEvMjAwOQkAAAABMDz2wqAvQNcIEooH8C9A1wgi</t>
  </si>
  <si>
    <t>Q0lRLlRTRTo0MDYzLklRX0VCSVRfTUFSR0lOLkZZMjAxNwEAAADjVw0AAgAAAAcxOS4yODM3AQgAAAAFAAAAATEBAAAACjE4NDkwMjY2ODcDAAAAAjc5AgAAAAQ0MDUzBAAAAAEwBwAAAAk5LzIzLzIwMTkIAAAACTMvMzEvMjAxNwkAAAABMLjMEaAvQNcIFnkp8C9A1wgjQ0lRLlRTRTo0MDYzLklRX0VCSVRBX01BUkdJTi5GWTIwMDgBAAAA41cNAAIAAAAHMjAuOTUyNQEIAAAABQAAAAExAQAAAAoxMDYyNzUxOTUyAwAAAAI3OQIAAAAENDQxOQQAAAABMAcAAAAJOS8yMy8yMDE5CAAAAAkzLzMxLzIwMDgJAAAAATDZVxGgL0DXCOXXOPAvQNcII0NJUS5FTlhUQlI6U09MQi5JUV9TR0FfU1VQUEwuRlkyMDE4AQAAAO3DBQACAAAABDEzNzkBCAAAAAUAAAABMQEAAAAKMTk1MjU1MDk4NgMAAAACNTACAAAAAzEwMgQAAAABMAcAAAAJOS8yMy8yMDE5CAAAAAoxMi8zMS8yMDE4CQAAAAEwmhIsoy9A1wg+VJXvL0DXCCZDSVEuTllTRTpERC5JUV9FQklUREFfQ0FQRVhfSU5ULkZZMjAxOAEAAAC4uQsAAgAAAAg4LjYyMjU3OAEIAAAABQAAAAExAQAAAAoxOTQ0MzM1NjU2AwAAAAMxNjACAAAABDQxOTEEAAAAATAHAAAACTkvMjMvMjAxOQgAAAAKMTIvMzEvMjAxOAkAAAABMEh4BaAvQNcI73NO8C9A1wggQ0lRLkRCOkJBUy5JUV9MRVZFUkVEX0ZDRi5GWTIwMDcBAAAAatcFAAIAAAAGMzAwMi45AQgAAAAFAAAAATEB</t>
  </si>
  <si>
    <t>AAAACTgwNTQyMDk2NAMAAAACNTACAAAABDQ0MjIEAAAAATAHAAAACTkvMjMvMjAxOQgAAAAKMTIvMzEvMjAwNwkAAAABMIxgLKMvQNcIpFSq7y9A1wgeQ0lRLkRCOkJBUy5JUV9JTlZFTlRPUlkuRlkyMDE2AQAAAGrXBQACAAAABTEwMDA1AQgAAAAFAAAAATEBAAAACjE4NzU5ODYxNDcDAAAAAjUwAgAAAAQxMDQzBAAAAAEwBwAAAAk5LzIzLzIwMTkIAAAACjEyLzMxLzIwMTYJAAAAATD26h2iL0DXCBp7o+8vQNcIJ0NJUS5UU0U6NDAwNS5JUV9DRk9fQ1VSUkVOVF9MSUFCLkZZMjAwOAEAAAC3uAsAAgAAAAgwLjE5NDM3NAEIAAAABQAAAAExAQAAAAoxMDU3ODgzMDMyAwAAAAI3OQIAAAAENDE4NQQAAAABMAcAAAAJOS8yMy8yMDE5CAAAAAkzLzMxLzIwMDgJAAAAATCv8xGgL0DXCB/HKfAvQNcIHENJUS5FTlhUQlI6U09MQi5JUV9SRS5GWTIwMTMBAAAA7cMFAAIAAAAENTk4NQEIAAAABQAAAAExAQAAAAoxNzI2NTk0NTY0AwAAAAI1MAIAAAAEMTIyMgQAAAABMAcAAAAJOS8yMy8yMDE5CAAAAAoxMi8zMS8yMDEzCQAAAAEwkDksoy9A1wgtWXfvL0DXCC1DSVEuS09TRTpBMDUxOTEwLklRX0RBWVNfSU5WRU5UT1JZX09VVC5GWTIwMDkBAAAAgRA3AAIAAAAJNTEuMDkwMTQ1AQgAAAAFAAAAATEBAAAACjE0NDAyNzcxMTIDAAAAAjg1AgAAAAQ0MDM1BAAAAAEwBwAAAAk5LzIzLzIwMTkIAAAACjEyLzMxLzIw</t>
  </si>
  <si>
    <t>MDkJAAAAATB7HNaeL0DXCBEbYPAvQNcIJkNJUS5UU0U6NDE4My5JUV9MVF9ERUJUX0NBUElUQUwuRlkyMDE4AQAAAD1XDQACAAAABzI5LjIxNzkBCAAAAAUAAAABMQEAAAAKMTg5NDgzMjQzNQMAAAACNzkCAAAABDQxODcEAAAAATAHAAAACTkvMjMvMjAxOQgAAAAJMy8zMS8yMDE4CQAAAAEwc9wEoC9A1whtN0HwL0DXCCZDSVEuREI6QkFTLklRX0dXX0lOVEFOX0FNT1JUX0NGLkZZMjAxMwEAAABq1wUAAgAAAAM2MTYBCAAAAAUAAAABMQEAAAAKMTcyMTA2OTE5NgMAAAACNTACAAAABDIxODIEAAAAATAHAAAACTkvMjMvMjAxOQgAAAAKMTIvMzEvMjAxMwkAAAABMGKx0KIvQNcIAwCe7y9A1wgoQ0lRLkRCOkJBUy5JUV9UT1RBTF9DT01NT05fRVFVSVRZLkZZMjAxNQEAAABq1wUAAgAAAAUzMDkxNgEIAAAABQAAAAExAQAAAAoxODI5MjgyNjU0AwAAAAI1MAIAAAAEMTAwNgQAAAABMAcAAAAJOS8yMy8yMDE5CAAAAAoxMi8zMS8yMDE1CQAAAAEwKcMdoi9A1wiaZcDvL0DXCB5DSVEuU0VISzozODYuSVFfSU5DX1RBWC5GWTIwMDkBAAAAcygIAAIAAAAFMTk1OTEBCAAAAAUAAAABMQEAAAAKMTU4MzYyNzc2NQMAAAACMzICAAAAAjc1BAAAAAEwBwAAAAk5LzIzLzIwMTkIAAAACjEyLzMxLzIwMDkJAAAAATCFTj+kL0DXCIyhVu8vQNcIH0NJUS5TRUhLOjM4Ni5JUV9PUEVSX0lOQy5GWTIwMTEBAAAAcygIAAIA</t>
  </si>
  <si>
    <t>AAAGMTA1NDMyAQgAAAAFAAAAATEBAAAACjE1OTY0MzA1NDMDAAAAAjMyAgAAAAIyMQQAAAABMAcAAAAJOS8yMy8yMDE5CAAAAAoxMi8zMS8yMDExCQAAAAEwl3U/pC9A1wg+PVfvL0DXCDJDSVEuS09TRTpBMDUxOTEwLklRX1RPVEFMX0xJQUJfVE9UQUxfQVNTRVRTLkZZMjAwNwEAAACBEDcAAgAAAAc1Mi43MDY1AQgAAAAFAAAAATEBAAAACjE0NjY3NDM2MTcDAAAAAjg1AgAAAAQ0MTg4BAAAAAEwBwAAAAk5LzIzLzIwMTkIAAAACjEyLzMxLzIwMDcJAAAAATB7HNaeL0DXCMiQWfAvQNcIH0NJUS5EQjpCQVMuSVFfVE9UQUxfREVCVC5GWTIwMDgBAAAAatcFAAIAAAAFMTQ1OTQBCAAAAAUAAAABMQEAAAAKMTMzOTIyOTIzMgMAAAACNTACAAAABDQxNzMEAAAAATAHAAAACTkvMjMvMjAxOQgAAAAKMTIvMzEvMjAwOAkAAAABMA0azqIvQNcIOQyh7y9A1wgeQ0lRLkVOWFRCUjpTT0xCLklRX0NPR1MuRlkyMDEwAQAAAO3DBQACAAAABDQ4MzMBCAAAAAUAAAABMQEAAAAKMTUzMzI1MDEwMQMAAAACNTACAAAAAjM0BAAAAAEwBwAAAAk5LzIzLzIwMTkIAAAACjEyLzMxLzIwMTAJAAAAATCjxCujL0DXCFnZbO8vQNcIJ0NJUS5UU0U6MzQwNy5JUV9UT1RBTF9SRVYuRlkyMDE4Li4uLkpQWQEAAACIVg0AAgAAAAcyMDQyMjE2AQgAAAAFAAAAATEBAAAACjE4OTUwMDIxMjkDAAAAAjc5AgAAAAIyOAQAAAABMAcAAAAJ</t>
  </si>
  <si>
    <t>OS8yMy8yMDE5CAAAAAkzLzMxLzIwMTgJAAAAATCHataeL0DXCBe3bvAvQNcIJ0NJUS5FTlhUQlI6U09MQi5JUV9DT01NT05fSVNTVUVELkZZMjAxNgEAAADtwwUAAwAAAAAAqOsroy9A1wjsG6nvL0DXCChDSVEuRU5YVEJSOlNPTEIuSVFfU1RfREVCVF9SRVBBSUQuRlkyMDE1AQAAAO3DBQADAAAAAACo6yujL0DXCCaGiu8vQNcIKUNJUS5LT1NFOkEwNTE5MTAuSVFfR0FJTl9BU1NFVFNfQ0YuRlkyMDEyAQAAAIEQNwACAAAABDE1MjkBCAAAAAUAAAABMQEAAAAKMTY4MzQ2MTgwMgMAAAACODUCAAAABDIwMjYEAAAAATAHAAAACTkvMjMvMjAxOQgAAAAKMTIvMzEvMjAxMgkAAAABMLUZFKIvQNcIy1S/7y9A1wggQ0lRLlRTRTo0MDA1LklRX05JX01BUkdJTi5GWTIwMTEBAAAAt7gLAAIAAAAGMS4yMzI1AQgAAAAFAAAAATEBAAAACjE0NTk1MDk5NTYDAAAAAjc5AgAAAAQ0MDk0BAAAAAEwBwAAAAk5LzIzLzIwMTkIAAAACTMvMzEvMjAxMQkAAAABMK/zEaAvQNcIJEc08C9A1wglQ0lRLlNFSEs6Mzg2LklRX0dXX0lOVEFOX0FNT1JULkZZMjAwOAEAAABzKAgAAwAAAAAAiSc/pC9A1wguWFvvL0DXCBlDSVEuREI6QkFTLklRX0dQUEUuRlkyMDEzAQAAAGrXBQACAAAABTU3MTkwAQgAAAAFAAAAATEBAAAACjE3MjEwNjkxOTYDAAAAAjUwAgAAAAQxMTY5BAAAAAEwBwAAAAk5LzIzLzIwMTkIAAAACjEyLzMxLzIw</t>
  </si>
  <si>
    <t>MTMJAAAAATBisdCiL0DXCCHfou8vQNcII0NJUS5UU0U6NDE4OC5JUV9QRV9FWENMLi4yMDA4LzAzLzMxAQAAADWXCgACAAAACDQuOTQ2ODkxAQcAAAAFAAAAATEBAAAACTUyMDk5ODA1OAMAAAABMAIAAAAGMTAwMDI3BAAAAAEwBwAAAAkzLzMxLzIwMDgIAAAACTMvMzEvMjAwOONfPMcvQNcIcl6O8C9A1wgeQ0lRLkRCOkJBUy5JUV9CVUlMRElOR1MuRlkyMDE0AQAAAGrXBQADAAAAAAA9nB2iL0DXCIdTo+8vQNcIKENJUS5UU0U6MzQwMS5JUV9UT1RBTF9ERUJUX0VCSVREQS5GWTIwMTQBAAAAwlUNAAIAAAAINC40MTY2MTYBCAAAAAUAAAABMQEAAAAKMTcxMzIzMzUyMQMAAAACNzkCAAAABDQxOTIEAAAAATAHAAAACTkvMjMvMjAxOQgAAAAJMy8zMS8yMDE0CQAAAAEwCmvDoC9A1wjQ1PrvL0DXCCBDSVEuREI6QkFTLklRX1NBTEVfUFBFX0NGLkZZMjAxMgEAAABq1wUAAwAAAAAAXYrQoi9A1wj1J6zvL0DXCCFDSVEuRU5YVEJSOlNPTEIuSVFfTFRfREVCVC5GWTIwMTQBAAAA7cMFAAIAAAAEMTQ4MwEIAAAABQAAAAExAQAAAAoxNzgzOTI0NjE2AwAAAAI1MAIAAAAEMTA0OQQAAAABMAcAAAAJOS8yMy8yMDE5CAAAAAoxMi8zMS8yMDE0CQAAAAEwo8Qroy9A1wiv2IHvL0DXCCZDSVEuREI6QkFTLklRX0RFRl9UQVhfQVNTRVRTX0xULkZZMjAxNgEAAABq1wUAAgAAAAQyNTEzAQgAAAAFAAAAATEBAAAACjE4</t>
  </si>
  <si>
    <t>NzU5ODYxNDcDAAAAAjUwAgAAAAQxMDI2BAAAAAEwBwAAAAk5LzIzLzIwMTkIAAAACjEyLzMxLzIwMTYJAAAAATD26h2iL0DXCIyzwO8vQNcIJkNJUS5UU0U6MzQwNy5JUV9ERUZfVEFYX0xJQUJfTFQuRlkyMDA0AQAAAIhWDQACAAAABDcyODMBCAAAAAUAAAABMQEAAAAJMTY4MTU3MzQ0AwAAAAI3OQIAAAAEMTAyNwQAAAABMAcAAAAJOS8yMy8yMDE5CAAAAAkzLzMxLzIwMDQJAAAAATDfv4+eL0DXCN4mlPAvQNcIHkNJUS5EQjpCQVMuSVFfTUFDSElORVJZLkZZMjAwOAEAAABq1wUAAgAAAAUzOTUwMAEIAAAABQAAAAExAQAAAAoxMzM5MjI5MjMyAwAAAAI1MAIAAAAEMzExNAQAAAABMAcAAAAJOS8yMy8yMDE5CAAAAAoxMi8zMS8yMDA4CQAAAAEwD0HOoi9A1whqXpHvL0DXCBtDSVEuVFNFOjM0MDcuSVFfQ09HUy5GWTIwMDgBAAAAiFYNAAIAAAAHMTI4OTkxMwEIAAAABQAAAAExAQAAAAoxMDg0MTY5NzE0AwAAAAI3OQIAAAACMzQEAAAAATAHAAAACTkvMjMvMjAxOQgAAAAJMy8zMS8yMDA4CQAAAAEwhwSyqS9A1winm43wL0DXCCVDSVEuTllTRTpERC5JUV9JTlZFTlRPUllfVFVSTlMuRlkyMDEzAQAAALi5CwACAAAACDUuNjMzOTQ3AQgAAAAFAAAAATEBAAAACjE3NzU5MzAyMTUDAAAAAzE2MAIAAAAENDA4MgQAAAABMAcAAAAJOS8yMy8yMDE5CAAAAAoxMi8zMS8yMDEzCQAAAAEwXioFoC9A1wiofifw</t>
  </si>
  <si>
    <t>L0DXCBpDSVEuREI6QkFTLklRX0VCSVRBLkZZMjAxNwEAAABq1wUAAgAAAAQ3NDc4AQgAAAAFAAAAATEBAAAACjE5NDc0MDMwMzkDAAAAAjUwAgAAAAYxMDA2ODkEAAAAATAHAAAACTkvMjMvMjAxOQgAAAAKMTIvMzEvMjAxNwkAAAABMPbqHaIvQNcIG7jF7y9A1wgZQ0lRLlNFSEs6Mzg2LklRX0FSLkZZMjAxNwEAAABzKAgAAgAAAAU4NDcwMQEIAAAABQAAAAExAQAAAAoxOTUxMDM4NjQwAwAAAAIzMgIAAAAEMTAyMQQAAAABMAcAAAAJOS8yMy8yMDE5CAAAAAoxMi8zMS8yMDE3CQAAAAEwC9bvoy9A1whQpmnvL0DXCCNDSVEuREI6QkFTLklRX0dBSU5fQVNTRVRTX0NGLkZZMjAxNwEAAABq1wUAAgAAAAQtMTEyAQgAAAAFAAAAATEBAAAACjE5NDc0MDMwMzkDAAAAAjUwAgAAAAQyMDI2BAAAAAEwBwAAAAk5LzIzLzIwMTkIAAAACjEyLzMxLzIwMTcJAAAAATD26h2iL0DXCApkj+8vQNcILkNJUS5UU0U6NDA2My5JUV9UT1RBTF9ERUJUX0VCSVREQV9DQVBFWC5GWTIwMDgBAAAA41cNAAIAAAAIMC4xOTM5NzEBCAAAAAUAAAABMQEAAAAKMTA2Mjc1MTk1MgMAAAACNzkCAAAABTIzMzEzBAAAAAEwBwAAAAk5LzIzLzIwMTkIAAAACTMvMzEvMjAwOAkAAAABMM5+EaAvQNcI5Aou8C9A1wghQ0lRLkRCOkJBUy5JUV9ESUxVVF9XRUlHSFQuRlkyMDE0AQAAAGrXBQACAAAACjkyMC41MzU3MTQAnNfQoi9A1whh05jv</t>
  </si>
  <si>
    <t>L0DXCBpDSVEuMC5JUV9TUEVDSUFMX0RJVl9DRi5GWQUAAAAAAAAACAAAABUoSW52YWxpZCBUaW1lIFBlcmlvZCkvG8yhL0DXCCpzD/AvQNcII0NJUS5EQjpCQVMuSVFfUFJPVl9CQURfREVCVFMuRlkyMDE3AQAAAGrXBQADAAAAAAD26h2iL0DXCHLVyu8vQNcILkNJUS5LT1NFOkEwNTE5MTAuSVFfSU5URVJFU1RfSU5WRVNUX0lOQy5GWTIwMTIBAAAAgRA3AAIAAAAFMzAyNTYBCAAAAAUAAAABMQEAAAAKMTY4MzQ2MTgwMgMAAAACODUCAAAAAjY1BAAAAAEwBwAAAAk5LzIzLzIwMTkIAAAACjEyLzMxLzIwMTIJAAAAATC1GRSiL0DXCLO+w+8vQNcILENJUS5FTlhUQlI6U09MQi5JUV9EQVlTX0lOVkVOVE9SWV9PVVQuRlkyMDE4AQAAAO3DBQACAAAACTcwLjQyNDkyNQEIAAAABQAAAAExAQAAAAoxOTUyNTUwOTg2AwAAAAI1MAIAAAAENDAzNQQAAAABMAcAAAAJOS8yMy8yMDE5CAAAAAoxMi8zMS8yMDE4CQAAAAEw+M6mny9A1wgHdFXwL0DXCCVDSVEuVFNFOjM0MDcuSVFfQ0FTSF9TVF9JTlZFU1QuRlkyMDA4AQAAAIhWDQACAAAABTgzMjA2AQgAAAAFAAAAATEBAAAACjEwODQxNjk3MTQDAAAAAjc5AgAAAAQxMDAyBAAAAAEwBwAAAAk5LzIzLzIwMTkIAAAACTMvMzEvMjAwOAkAAAABMIcEsqkvQNcIyHWN8C9A1wgeQ0lRLlRTRTo0MDA1LklRX1pfU0NPUkUuRlkyMDE4AQAAALe4CwACAAAABzEuNzIwNjYB</t>
  </si>
  <si>
    <t>CAAAAAUAAAABMQEAAAAKMTg5NDA4NDc1MAMAAAACNzkCAAAABjEwMDEyMwQAAAABMAcAAAAJOS8yMy8yMDE5CAAAAAkzLzMxLzIwMTgJAAAAATBfaASgL0DXCHnSOvAvQNcILkNJUS5UU0U6MzQwNy5JUV9UT1RBTF9MSUFCX1RPVEFMX0FTU0VUUy5GWTIwMTABAAAAiFYNAAIAAAAHNTIuOTA0MwEIAAAABQAAAAExAQAAAAoxMzgyNzYzMzcwAwAAAAI3OQIAAAAENDE4OAQAAAABMAcAAAAJOS8yMy8yMDE5CAAAAAkzLzMxLzIwMTAJAAAAATB8+/qgL0DXCB7zC/AvQNcILUNJUS5EQjpCQVMuSVFfT1RIRVJfTk9OX09QRVJfRVhQX1NVUFBMLkZZMjAxMQEAAABq1wUAAgAAAAI3NQEIAAAABQAAAAExAQAAAAoxNTg5NDM1ODA0AwAAAAI1MAIAAAACODUEAAAAATAHAAAACTkvMjMvMjAxOQgAAAAKMTIvMzEvMjAxMQkAAAABMHFi0KIvQNcIJEiS7y9A1wgmQ0lRLk5ZU0U6REQuSVFfQ0ZPX0NVUlJFTlRfTElBQi5GWTIwMTEBAAAAuLkLAAIAAAAIMC4yODQ1MDkBCAAAAAUAAAABMQEAAAAKMTY1ODMxNjE3MAMAAAADMTYwAgAAAAQ0MTg1BAAAAAEwBwAAAAk5LzIzLzIwMTkIAAAACjEyLzMxLzIwMTEJAAAAATBeKgWgL0DXCGAPLPAvQNcIJUNJUS5FTlhUQlI6U09MQi5JUV9TQUxFX1BQRV9DRi5GWTIwMDcBAAAA7cMFAAIAAAADMjExAQgAAAAFAAAAATEBAAAACTgxNDIyNTIyNgMAAAACNTACAAAABDIwNDIEAAAA</t>
  </si>
  <si>
    <t>ATAHAAAACTkvMjMvMjAxOQgAAAAKMTIvMzEvMjAwNwkAAAABMAlL8KMvQNcI6Rt/7y9A1wgXQ0lRLkRCOkJBUy5JUV9HVy5GWTIwMTEBAAAAatcFAAIAAAAENTk2MgEIAAAABQAAAAExAQAAAAoxNTg5NDM1ODA0AwAAAAI1MAIAAAAEMTE3MQQAAAABMAcAAAAJOS8yMy8yMDE5CAAAAAoxMi8zMS8yMDExCQAAAAEwcWLQoi9A1wjY9KHvL0DXCCBDSVEuU0VISzozODYuSVFfQlVJTERJTkdTLkZZMjAxOAEAAABzKAgAAwAAAAAAAP3voy9A1wh2gH7vL0DXCCFDSVEuRU5YVEJSOlNPTEIuSVFfTFRfREVCVC5GWTIwMTIBAAAA7cMFAAIAAAAEMzMxOAEIAAAABQAAAAExAQAAAAoxNjY3MDc3NTMzAwAAAAI1MAIAAAAEMTA0OQQAAAABMAcAAAAJOS8yMy8yMDE5CAAAAAoxMi8zMS8yMDEyCQAAAAEwmhIsoy9A1wiu74DvL0DXCBZDSVEuMC5JUV9PVEhFUl9PUEVSLkZZBQAAAAAAAAAIAAAAFShJbnZhbGlkIFRpbWUgUGVyaW9kKS8bzKEvQNcIhJQK8C9A1wggQ0lRLlNFSEs6Mzg2LklRX0RJVkVTVF9DRi5GWTIwMTABAAAAcygIAAMAAAAAAJd1P6QvQNcIyw9S7y9A1wgkQ0lRLktPU0U6QTA1MTkxMC5JUV9ESVZfU0hBUkUuRlkyMDEzAQAAAIEQNwACAAAABDQwMDABCAAAAAUAAAABMQEAAAAKMTczMjQxMjU1OQMAAAACODUCAAAABDMwNTgEAAAAATAHAAAACTkvMjMvMjAxOQgAAAAKMTIvMzEvMjAxMwkAAAABMJpA</t>
  </si>
  <si>
    <t>FKIvQNcIc+DN7y9A1wghQ0lRLlNFSEs6Mzg2LklRX0NBU0hfRVFVSVYuRlkyMDExAQAAAHMoCAACAAAABTI0NjQ3AQgAAAAFAAAAATEBAAAACjE1OTY0MzA1NDMDAAAAAjMyAgAAAAQxMDk2BAAAAAEwBwAAAAk5LzIzLzIwMTkIAAAACjEyLzMxLzIwMTEJAAAAATCXdT+kL0DXCD49V+8vQNcIJ0NJUS5EQjpCQVMuSVFfQVNTRVRfV1JJVEVET1dOX0NGLkZZMjAwOQEAAABq1wUAAgAAAAM4MjYBCAAAAAUAAAABMQEAAAAKMTQzNjIwNjQ1MAMAAAACNTACAAAABDIwMTkEAAAAATAHAAAACTkvMjMvMjAxOQgAAAAKMTIvMzEvMjAwOQkAAAABMLpozqIvQNcI4f+W7y9A1wgeQ0lRLktPU0U6QTA1MTkxMC5JUV9FQlQuRlkyMDE4AQAAAIEQNwACAAAABzE5NDAwNDcBCAAAAAUAAAABMQEAAAAKMTk0ODM1MTIwMAMAAAACODUCAAAAAzEzOQQAAAABMAcAAAAJOS8yMy8yMDE5CAAAAAoxMi8zMS8yMDE4CQAAAAEwCpDMoS9A1wj6w97vL0DXCCtDSVEuREI6QkFTLklRX0RFRl9UQVhfQVNTRVRTX0NVUlJFTlQuRlkyMDEwAQAAAGrXBQADAAAAAAC6aM6iL0DXCLo3pu8vQNcIJENJUS5LT1NFOkEwNTE5MTAuSVFfQ0hBTkdFX0FSLkZZMjAxNAEAAACBEDcAAgAAAAQ3MjAxAQgAAAAFAAAAATEBAAAACjE3ODA2OTM2MjUDAAAAAjg1AgAAAAQyMDE4BAAAAAEwBwAAAAk5LzIzLzIwMTkIAAAACjEyLzMxLzIwMTQJAAAAATAg</t>
  </si>
  <si>
    <t>QsyhL0DXCOkc1O8vQNcILkNJUS5UU0U6NDE4My5JUV9UT1RBTF9ERUJUX0VCSVREQV9DQVBFWC5GWTIwMTIBAAAAPVcNAAIAAAAIOS40MDgyNTMBCAAAAAUAAAABMQEAAAAKMTU1NDMzNzE4MQMAAAACNzkCAAAABTIzMzEzBAAAAAEwBwAAAAk5LzIzLzIwMTkIAAAACTMvMzEvMjAxMgkAAAABMH+1BKAvQNcID1Mw8C9A1wgnQ0lRLlRTRTo0MTgzLklRX0NGT19DVVJSRU5UX0xJQUIuRlkyMDEwAQAAAD1XDQACAAAACDAuMTgxNjk5AQgAAAAFAAAAATEBAAAACjEzODA0NTEzMzgDAAAAAjc5AgAAAAQ0MTg1BAAAAAEwBwAAAAk5LzIzLzIwMTkIAAAACTMvMzEvMjAxMAkAAAABMJGOBKAvQNcI3U1A8C9A1wgmQ0lRLk5ZU0U6REQuSVFfQ0FTSF9PUEVSLkZZMjAxNC4uLi5KUFkBAAAAuLkLAAIAAAAJNzc4OTcyLjExAQgAAAAFAAAAATEBAAAACjE4MjcxMDYzNjkDAAAAAjc5AgAAAAQyMDA2BAAAAAEwBwAAAAk5LzIzLzIwMTkIAAAACjEyLzMxLzIwMTQJAAAAATC+4uOeL0DXCJscdfAvQNcIJENJUS5TRUhLOjM4Ni5JUV9DT01NT05fSVNTVUVELkZZMjAxNwEAAABzKAgAAwAAAAAAC9bvoy9A1wipMX7vL0DXCCpDSVEuRU5YVEJSOlNPTEIuSVFfVE9UQUxfUkVWLkZZMjAxMC4uLi5KUFkBAAAA7cMFAAIAAAANNjQ4MzE4LjQyNDU0OAEIAAAABQAAAAExAQAAAAoxNTMzMjUwMTAxAwAAAAI3OQIAAAACMjgEAAAA</t>
  </si>
  <si>
    <t>ATAHAAAACTkvMjMvMjAxOQgAAAAKMTIvMzEvMjAxMAkAAAABMFiR1p4vQNcIsHpo8C9A1wgpQ0lRLktPU0U6QTA1MTkxMC5JUV9ESUxVVF9FUFNfRVhDTC5GWTIwMTABAAAAgRA3AAIAAAAMMjkzNTAuMTYwNzU3AQgAAAAFAAAAATEBAAAACjE1NDUzMzgyMTkDAAAAAjg1AgAAAAMxNDIEAAAAATAHAAAACTkvMjMvMjAxOQgAAAAKMTIvMzEvMjAxMAkAAAABMNnLE6IvQNcI9NTC7y9A1wglQ0lRLkVOWFRCUjpTT0xCLklRX0FTU0VUX1RVUk5TLkZZMjAxMQEAAADtwwUAAgAAAAgwLjQ1NTg2OAEIAAAABQAAAAExAQAAAAoxNTk3ODM1NDc1AwAAAAI1MAIAAAAENDE3NwQAAAABMAcAAAAJOS8yMy8yMDE5CAAAAAoxMi8zMS8yMDExCQAAAAEw8qemny9A1wik0k/wL0DXCCVDSVEuVFNFOjQxODMuSVFfTFRfREVCVF9FUVVJVFkuRlkyMDE2AQAAAD1XDQACAAAABzc2LjU1MDIBCAAAAAUAAAABMQEAAAAKMTc5ODU4NzIyMAMAAAACNzkCAAAABDQwODUEAAAAATAHAAAACTkvMjMvMjAxOQgAAAAJMy8zMS8yMDE2CQAAAAEwc9wEoC9A1wj3oDDwL0DXCClDSVEuTllTRTpERC5JUV9URVZfRUJJVERBLjIwMDAuMjAxMS8wMy8zMQEAAAC4uQsAAgAAAAg4Ljk5NzE0NgEHAAAABQAAAAExAQAAAAoxNDMwMzc5NzIxAwAAAAEwAgAAAAYxMDAwMzAEAAAAATAHAAAACTMvMzEvMjAxMQgAAAAJMy8zMS8yMDExnTk8xy9A1wil</t>
  </si>
  <si>
    <t>EIfwL0DXCChDSVEuU0VISzozODYuSVFfRklYRURfQVNTRVRfVFVSTlMuRlkyMDEwAQAAAHMoCAACAAAACDMuMDk2NDA5AQgAAAAFAAAAATEBAAAACjE1ODM2MjgxNDMDAAAAAjMyAgAAAAQ0MDY2BAAAAAEwBwAAAAk5LzIzLzIwMTkIAAAACjEyLzMxLzIwMTAJAAAAATD4TaOfL0DXCC1YUfAvQNcII0NJUS5UU0U6NDE4OC5JUV9HUk9TU19NQVJHSU4uRlkyMDEwAQAAADWXCgACAAAABjIyLjMxMQEIAAAABQAAAAExAQAAAAoxMzgwNjMwODk3AwAAAAI3OQIAAAAENDA3NAQAAAABMAcAAAAJOS8yMy8yMDE5CAAAAAkzLzMxLzIwMTAJAAAAATAnksOgL0DXCLUlMvAvQNcIJUNJUS5UU0U6NDE4My5JUV9MVF9ERUJUX0VRVUlUWS5GWTIwMDgBAAAAPVcNAAIAAAAHNDguMzQ2MwEIAAAABQAAAAExAQAAAAoxMDU4OTE1MDE4AwAAAAI3OQIAAAAENDA4NQQAAAABMAcAAAAJOS8yMy8yMDE5CAAAAAkzLzMxLzIwMDgJAAAAATCRjgSgL0DXCCYFMPAvQNcIIkNJUS5EQjpCQVMuSVFfQ0FTSF9JTlRFUkVTVC5GWTIwMTgBAAAAatcFAAIAAAADNTU1AQgAAAAFAAAAATEBAAAACjE5NDc0MDMwNTADAAAAAjUwAgAAAAQzMDI4BAAAAAEwBwAAAAk5LzIzLzIwMTkIAAAACjEyLzMxLzIwMTgJAAAAATDwER6iL0DXCIJDlO8vQNcIF0NJUS5EQjpCQVMuSVFfQUUuRlkyMDE3AQAAAGrXBQACAAAABDE5OTUBCAAAAAUAAAABMQEA</t>
  </si>
  <si>
    <t>AAAKMTk0NzQwMzAzOQMAAAACNTACAAAABDEwMTYEAAAAATAHAAAACTkvMjMvMjAxOQgAAAAKMTIvMzEvMjAxNwkAAAABMPbqHaIvQNcI4Qa47y9A1wgkQ0lRLkRCOkJBUy5JUV9BU1NFVF9XUklURURPV04uRlkyMDEwAQAAAGrXBQACAAAABC0xNjcBCAAAAAUAAAABMQEAAAAKMTUyNTAzNDE3MwMAAAACNTACAAAAAjMyBAAAAAEwBwAAAAk5LzIzLzIwMTkIAAAACjEyLzMxLzIwMTAJAAAAATC6aM6iL0DXCD6Boe8vQNcIKUNJUS5TRUhLOjM4Ni5JUV9JTlZFU1RfU0VDVVJJVFlfQ0YuRlkyMDE4AQAAAHMoCAACAAAABTEzNTg0AQgAAAAFAAAAATEBAAAACjE5NTEwMzg2NTQDAAAAAjMyAgAAAAQyMDI3BAAAAAEwBwAAAAk5LzIzLzIwMTkIAAAACjEyLzMxLzIwMTgJAAAAATD2I/CjL0DXCNnpdO8vQNcIKENJUS5FTlhUQlI6U09MQi5JUV9MVF9ERUJUX1JFUEFJRC5GWTIwMTYBAAAA7cMFAAIAAAAFLTIzMDABCAAAAAUAAAABMQEAAAAKMTg4MTQ4OTY3NgMAAAACNTACAAAABDIwMzYEAAAAATAHAAAACTkvMjMvMjAxOQgAAAAKMTIvMzEvMjAxNgkAAAABMKjrK6MvQNcITQaV7y9A1wgnQ0lRLkVOWFRCUjpTT0xCLklRX0lOQ19FUVVJVFlfQ0YuRlkyMDExAQAAAO3DBQACAAAAAi01AQgAAAAFAAAAATEBAAAACjE1OTc4MzU0NzUDAAAAAjUwAgAAAAQyMDg2BAAAAAEwBwAAAAk5LzIzLzIwMTkIAAAACjEyLzMx</t>
  </si>
  <si>
    <t>LzIwMTEJAAAAATCo6yujL0DXCHGce+8vQNcIJUNJUS5TRUhLOjM4Ni5JUV9ESUxVVF9FUFNfRVhDTC5GWTIwMTIBAAAAcygIAAIAAAAIMC41NDQ1NTUBCAAAAAUAAAABMQEAAAAKMTcyNzc1NDI4MwMAAAACMzICAAAAAzE0MgQAAAABMAcAAAAJOS8yMy8yMDE5CAAAAAoxMi8zMS8yMDEyCQAAAAEwYpw/pC9A1wgB2VfvL0DXCCpDSVEuS09TRTpBMDUxOTEwLklRX0lOVkVOVE9SWV9UVVJOUy5GWTIwMTABAAAAgRA3AAIAAAAIOC4xODY0NDEBCAAAAAUAAAABMQEAAAAKMTU0NTMzODIxOQMAAAACODUCAAAABDQwODIEAAAAATAHAAAACTkvMjMvMjAxOQgAAAAKMTIvMzEvMjAxMAkAAAABMHsc1p4vQNcI8f5G8C9A1wgkQ0lRLkVOWFRCUjpTT0xCLklRX1NHQV9NQVJHSU4uRlkyMDEwAQAAAO3DBQACAAAABjguMDg4NgEIAAAABQAAAAExAQAAAAoxNTMzMjUwMTAxAwAAAAI1MAIAAAAENDM3NQQAAAABMAcAAAAJOS8yMy8yMDE5CAAAAAoxMi8zMS8yMDEwCQAAAAEwjZyjny9A1wjvQVLwL0DXCCdDSVEuVFNFOjQwMDUuSVFfVE9UQUxfUkVWLkZZMjAxOC4uLi5KUFkBAAAAt7gLAAIAAAAHMjE5MDUwOQEIAAAABQAAAAExAQAAAAoxODk0MDg0NzUwAwAAAAI3OQIAAAACMjgEAAAAATAHAAAACTkvMjMvMjAxOQgAAAAJMy8zMS8yMDE4CQAAAAEwh2rWni9A1wi7JnHwL0DXCClDSVEuRU5YVEJSOlNPTEIuSVFfRUZG</t>
  </si>
  <si>
    <t>RUNUX1RBWF9SQVRFLkZZMjAwOQEAAADtwwUAAgAAAAcyNS41MjU1AQgAAAAFAAAAATEBAAAACjE0NTI1MzY5ODMDAAAAAjUwAgAAAAQ0Mzc2BAAAAAEwBwAAAAk5LzIzLzIwMTkIAAAACjEyLzMxLzIwMDkJAAAAATCjxCujL0DXCDi3f+8vQNcIH0NJUS5UU0U6MzQwMi5JUV9BUl9UVVJOUy5GWTIwMTEBAAAAuFUNAAIAAAAINS43MzEwNzMBCAAAAAUAAAABMQEAAAAKMTQ2MDcxNzY4MQMAAAACNzkCAAAABDQwMDEEAAAAATAHAAAACTkvMjMvMjAxOQgAAAAJMy8zMS8yMDExCQAAAAEwJR3DoC9A1whFYPTvL0DXCB5DSVEuS09TRTpBMDUxOTEwLklRX0VCVC5GWTIwMDcBAAAAgRA3AAIAAAAGOTYxMDI5AQgAAAAFAAAAATEBAAAACjE0NjY3NDM2MTcDAAAAAjg1AgAAAAMxMzkEAAAAATAHAAAACTkvMjMvMjAxOQgAAAAKMTIvMzEvMjAwNwkAAAABMPARHqIvQNcILTKo7y9A1wglQ0lRLkRCOkJBUy5JUV9EQVlTX1BBWUFCTEVfT1VULkZZMjAxMQEAAABq1wUAAgAAAAgzMi40MDAzMgEIAAAABQAAAAExAQAAAAoxNTg5NDM1ODA0AwAAAAI1MAIAAAAENDE4MwQAAAABMAcAAAAJOS8yMy8yMDE5CAAAAAoxMi8zMS8yMDExCQAAAAEw+M6mny9A1win3UvwL0DXCB9DSVEuVFNFOjQxODguSVFfQVJfVFVSTlMuRlkyMDExAQAAADWXCgACAAAABzUuMzMzMTQBCAAAAAUAAAABMQEAAAAKMTQ2MDcxNzY4NQMAAAACNzkC</t>
  </si>
  <si>
    <t>AAAABDQwMDEEAAAAATAHAAAACTkvMjMvMjAxOQgAAAAJMy8zMS8yMDExCQAAAAEwCwoRoC9A1whGwR3wL0DXCC5DSVEuREI6QkFTLklRX1RPVEFMX09VVFNUQU5ESU5HX0JTX0RBVEUuRlkyMDE3AQAAAGrXBQACAAAACjkxOC40Nzg2OTQBBAAAAAUAAAABNQEAAAAKMTk0NzQwMzAzOQIAAAAFMjQxNTIGAAAAATD26h2iL0DXCOKWvO8vQNcIJkNJUS5FTlhUQlI6U09MQi5JUV9CQVNJQ19XRUlHSFQuRlkyMDEzAQAAAO3DBQACAAAABjgzLjE1MQCaEiyjL0DXCGn1he8vQNcIGkNJUS5TRUhLOjM4Ni5JUV9DSVAuRlkyMDA5AQAAAHMoCAACAAAABjEyMDM3NQEIAAAABQAAAAExAQAAAAoxNTgzNjI3NzY1AwAAAAIzMgIAAAAEMzAzMwQAAAABMAcAAAAJOS8yMy8yMDE5CAAAAAoxMi8zMS8yMDA5CQAAAAEwhU4/pC9A1wgsalzvL0DXCClDSVEuS09TRTpBMDUxOTEwLklRX0RBWVNfU0FMRVNfT1VULkZZMjAxMwEAAACBEDcAAgAAAAc1MC4wODUzAQgAAAAFAAAAATEBAAAACjE3MzI0MTI1NTkDAAAAAjg1AgAAAAQ0MDQyBAAAAAEwBwAAAAk5LzIzLzIwMTkIAAAACjEyLzMxLzIwMTMJAAAAATB7Q9aeL0DXCIaLYvAvQNcIJENJUS5FTlhUQlI6U09MQi5JUV9FQklUREFfSU5ULkZZMjAxMQEAAADtwwUAAgAAAAg3Ljg3NDEyNQEIAAAABQAAAAExAQAAAAoxNTk3ODM1NDc1AwAAAAI1MAIAAAAENDE5MAQAAAABMAcA</t>
  </si>
  <si>
    <t>AAAJOS8yMy8yMDE5CAAAAAoxMi8zMS8yMDExCQAAAAEw8qemny9A1wg+Y03wL0DXCCZDSVEuS09TRTpBMDUxOTEwLklRX1FVSUNLX1JBVElPLkZZMjAwNwEAAACBEDcAAgAAAAgwLjczODAwMgEIAAAABQAAAAExAQAAAAoxNDY2NzQzNjE3AwAAAAI4NQIAAAAENDEyMQQAAAABMAcAAAAJOS8yMy8yMDE5CAAAAAoxMi8zMS8yMDA3CQAAAAEwexzWni9A1wjGrF3wL0DXCB9DSVEuVFNFOjM0MDcuSVFfT1BFUl9JTkMuRlkyMDExAQAAAIhWDQACAAAABjEyMzAxMQEIAAAABQAAAAExAQAAAAoxNDYyNzEyNTY4AwAAAAI3OQIAAAACMjEEAAAAATAHAAAACTkvMjMvMjAxOQgAAAAJMy8zMS8yMDExCQAAAAEwmVKyqS9A1wgcSIjwL0DXCBxDSVEuRU5YVEJSOlNPTEIuSVFfRlguRlkyMDEzAQAAAO3DBQACAAAAAy01NQEIAAAABQAAAAExAQAAAAoxNzI2NTk0NTY0AwAAAAI1MAIAAAAEMjE0NAQAAAABMAcAAAAJOS8yMy8yMDE5CAAAAAoxMi8zMS8yMDEzCQAAAAEwkDksoy9A1wgYX27vL0DXCCJDSVEuS09TRTpBMDUxOTEwLklRX1BFTlNJT04uRlkyMDA4AQAAAIEQNwACAAAABTk2NzYzAQgAAAAFAAAAATEBAAAACjEzNjUxNzE4OTIDAAAAAjg1AgAAAAQxMjEzBAAAAAEwBwAAAAk5LzIzLzIwMTkIAAAACjEyLzMxLzIwMDgJAAAAATD9fROiL0DXCIJDlO8vQNcIK0NJUS5UU0U6NDE4My5JUV9SRVRVUk5fQ09NTU9O</t>
  </si>
  <si>
    <t>X0VRVUlUWS5GWTIwMTEBAAAAPVcNAAIAAAAGNi41MzE3AQgAAAAFAAAAATEBAAAACjE0NjA3MTc1ODkDAAAAAjc5AgAAAAUzMzMyMAQAAAABMAcAAAAJOS8yMy8yMDE5CAAAAAkzLzMxLzIwMTEJAAAAATCRjgSgL0DXCCAsMPAvQNcILkNJUS5FTlhUQlI6U09MQi5JUV9NSU5PUklUWV9JTlRFUkVTVF9DRi5GWTIwMTUBAAAA7cMFAAMAAAAAAKjrK6MvQNcIoItz7y9A1wgrQ0lRLlRTRTo0MDYzLklRX05JX0FWQUlMX0VYQ0xfTUFSR0lOLkZZMjAxNAEAAADjVw0AAgAAAAY5Ljc0NTYBCAAAAAUAAAABMQEAAAAKMTY4NjYzODQyMAMAAAACNzkCAAAABDQxODIEAAAAATAHAAAACTkvMjMvMjAxOQgAAAAJMy8zMS8yMDE0CQAAAAEwxaURoC9A1wiSdDnwL0DXCC1DSVEuVFNFOjM0MDcuSVFfREVGX1RBWF9BU1NFVFNfQ1VSUkVOVC5GWTIwMTUBAAAAiFYNAAIAAAAFMjE3MDcBCAAAAAUAAAABMQEAAAAKMTc0NTM3ODUxNgMAAAACNzkCAAAABDExMTcEAAAAATAHAAAACTkvMjMvMjAxOQgAAAAJMy8zMS8yMDE1CQAAAAEw5UutqS9A1wjkSIHwL0DXCCNDSVEuRU5YVEJSOlNPTEIuSVFfT1RIRVJfUkVWLkZZMjAxMgEAAADtwwUAAgAAAAMzOTUBCAAAAAUAAAABMQEAAAAKMTY2NzA3NzUzMwMAAAACNTACAAAAAzM1NwQAAAABMAcAAAAJOS8yMy8yMDE5CAAAAAoxMi8zMS8yMDEyCQAAAAEwmhIsoy9A1wjByIDvL0DX</t>
  </si>
  <si>
    <t>CCVDSVEuREI6QkFTLklRX1RPVEFMX09USEVSX09QRVIuRlkyMDExAQAAAGrXBQACAAAABTEwNzg3AQgAAAAFAAAAATEBAAAACjE1ODk0MzU4MDQDAAAAAjUwAgAAAAMzODAEAAAAATAHAAAACTkvMjMvMjAxOQgAAAAKMTIvMzEvMjAxMQkAAAABMHFi0KIvQNcI2PSh7y9A1wgrQ0lRLlNFSEs6Mzg2LklRX01JTk9SSVRZX0lOVEVSRVNUX0NGLkZZMjAwOAEAAABzKAgAAwAAAAAAiSc/pC9A1wiQeVbvL0DXCCNDSVEuVFNFOjM0MDcuSVFfRUJJVEFfTUFSR0lOLkZZMjAwOAEAAACIVg0AAgAAAAY3LjQ5NTYBCAAAAAUAAAABMQEAAAAKMTA4NDE2OTcxNAMAAAACNzkCAAAABDQ0MTkEAAAAATAHAAAACTkvMjMvMjAxOQgAAAAJMy8zMS8yMDA4CQAAAAEwiNT6oC9A1wg2pQvwL0DXCB5DSVEuREI6QkFTLklRX0NBU0hfT1BFUi5GWTIwMTMBAAAAatcFAAIAAAAEODEwMAEIAAAABQAAAAExAQAAAAoxNzIxMDY5MTk2AwAAAAI1MAIAAAAEMjAwNgQAAAABMAcAAAAJOS8yMy8yMDE5CAAAAAoxMi8zMS8yMDEzCQAAAAEwYrHQoi9A1wgLdazvL0DXCCNDSVEuREI6QkFTLklRX0RJTFVUX0VQU19JTkNMLkZZMjAxNgEAAABq1wUAAgAAAAQ0LjQxAQgAAAAFAAAAATEBAAAACjE4NzU5ODYxNDcDAAAAAjUwAgAAAAE4BAAAAAEwBwAAAAk5LzIzLzIwMTkIAAAACjEyLzMxLzIwMTYJAAAAATApwx2iL0DXCL30k+8vQNcIKkNJ</t>
  </si>
  <si>
    <t>US5UU0U6MzQwNy5JUV9URVZfRUJJVERBLjIwMDAuMjAxMy8wMy8zMQEAAACIVg0AAgAAAAg3LjQ0NTc4NwEHAAAABQAAAAExAQAAAAoxNTg3NjQ1ODI0AwAAAAEwAgAAAAYxMDAwMzAEAAAAATAHAAAACTMvMjkvMjAxMwgAAAAJMy8yOS8yMDEzOu07xy9A1wg7uIPwL0DXCCpDSVEuTllTRTpERC5JUV9OSV9BVkFJTF9FWENMX01BUkdJTi5GWTIwMTcBAAAAuLkLAAIAAAAFMi40MzkBCAAAAAUAAAABMQEAAAAKMTk0NDMzNTY2NAMAAAADMTYwAgAAAAQ0MTgyBAAAAAEwBwAAAAk5LzIzLzIwMTkIAAAACjEyLzMxLzIwMTcJAAAAATBTUQWgL0DXCMXzPPAvQNcIJUNJUS5UU0U6NDAwNS5JUV9SRVRVUk5fQ0FQSVRBTC5GWTIwMTMBAAAAt7gLAAIAAAAGMS41NzA5AQgAAAAFAAAAATEBAAAACjE2MjM3ODM2MjkDAAAAAjc5AgAAAAQ0MzYzBAAAAAEwBwAAAAk5LzIzLzIwMTkIAAAACTMvMzEvMjAxMwkAAAABMKMaEqAvQNcIqQkg8C9A1wgmQ0lRLkRCOkJBUy5JUV9UT1RBTF9ERUJULkZZMjAxOC4uLi5KUFkBAAAAatcFAAIAAAAOMjY5Mjg3OC45MjcxNzYBCAAAAAUAAAABMQEAAAAKMTk0NzQwMzA1MAMAAAACNzkCAAAABDQxNzMEAAAAATAHAAAACTkvMjMvMjAxOQgAAAAKMTIvMzEvMjAxOAkAAAABMMu7454vQNcIK9518C9A1wgyQ0lRLktPU0U6QTA1MTkxMC5JUV9UT1RBTF9ERUJUX0VCSVREQV9DQVBFWC5G</t>
  </si>
  <si>
    <t>WTIwMTEBAAAAgRA3AAIAAAAIMS44NDEzNTYBCAAAAAUAAAABMQEAAAAKMTYyMDQ2OTE1MwMAAAACODUCAAAABTIzMzEzBAAAAAEwBwAAAAk5LzIzLzIwMTkIAAAACjEyLzMxLzIwMTEJAAAAATB7Q9aeL0DXCIQhXvAvQNcIK0NJUS5UU0U6MzQwMi5JUV9OSV9BVkFJTF9FWENMX01BUkdJTi5GWTIwMTIBAAAAuFUNAAIAAAAGNC4wNDI0AQgAAAAFAAAAATEBAAAACjE1NTQzMzcyMzEDAAAAAjc5AgAAAAQ0MTgyBAAAAAEwBwAAAAk5LzIzLzIwMTkIAAAACTMvMzEvMjAxMgkAAAABMCUdw6AvQNcIX0757y9A1wgiQ0lRLk5ZU0U6REQuSVFfUEVfRVhDTC4uMjAxMi8wMy8zMQEAAAC4uQsAAgAAAAkxNi44OTc1NjMBBwAAAAUAAAABMQEAAAAKMTUwNzQ5NTgzNQMAAAABMAIAAAAGMTAwMDI3BAAAAAEwBwAAAAkzLzMwLzIwMTIIAAAACTMvMzAvMjAxMrCGPMcvQNcIUYWH8C9A1wgmQ0lRLkVOWFRCUjpTT0xCLklRX0JBU0lDX1dFSUdIVC5GWTIwMTUBAAAA7cMFAAIAAAAGODMuNzM4AKPEK6MvQNcIOLiG7y9A1wgjQ0lRLkVOWFRCUjpTT0xCLklRX0ZVTExfVElNRS5GWTIwMTQBAAAA7cMFAAIAAAAFMjYwMzMAo8Qroy9A1wiYPWXvL0DXCDBDSVEuS09TRTpBMDUxOTEwLklRX0lNUFVUX09QRVJfTEVBU0VfREVQUi5GWTIwMTIBAAAAgRA3AAIAAAAMNjQxODcuNjU3ODU2AQgAAAAFAAAAATEBAAAACjE2ODM0NjE4</t>
  </si>
  <si>
    <t>MDIDAAAAAjg1AgAAAAUyMTY3MwQAAAABMAcAAAAJOS8yMy8yMDE5CAAAAAoxMi8zMS8yMDEyCQAAAAEwtRkUoi9A1whYC7bvL0DXCCZDSVEuS09TRTpBMDUxOTEwLklRX0VCSVRfTUFSR0lOLkZZMjAxNwEAAACBEDcAAgAAAAcxMS4zOTU2AQgAAAAFAAAAATEBAAAACjE5NDgzNTExODIDAAAAAjg1AgAAAAQ0MDUzBAAAAAEwBwAAAAk5LzIzLzIwMTkIAAAACjEyLzMxLzIwMTcJAAAAATCHataeL0DXCJFvZfAvQNcIJENJUS5FTlhUQlI6U09MQi5JUV9FQklUREFfSU5ULkZZMjAxNwEAAADtwwUAAgAAAAkxMS4xOTI3MDgBCAAAAAUAAAABMQEAAAAKMTk1MjU1MDk4NQMAAAACNTACAAAABDQxOTAEAAAAATAHAAAACTkvMjMvMjAxOQgAAAAKMTIvMzEvMjAxNwkAAAABMPjOpp8vQNcIFJtc8C9A1wgZQ0lRLkRCOkJBUy5JUV9DT0dTLkZZMjAwNwEAAABq1wUAAgAAAAU0MTk5MAEIAAAABQAAAAExAQAAAAk4MDU0MjA5NjQDAAAAAjUwAgAAAAIzNAQAAAABMAcAAAAJOS8yMy8yMDE5CAAAAAoxMi8zMS8yMDA3CQAAAAEwkDksoy9A1wh7yJXvL0DXCCRDSVEuREI6QkFTLklRX0NBU0hfQ09OVkVSU0lPTi5GWTIwMDkBAAAAatcFAAIAAAAIOTUuNTA3MzYBCAAAAAUAAAABMQEAAAAKMTQzNjIwNjQ1MAMAAAACNTACAAAABDQxODQEAAAAATAHAAAACTkvMjMvMjAxOQgAAAAKMTIvMzEvMjAwOQkAAAABMPjOpp8vQNcI</t>
  </si>
  <si>
    <t>nyBJ8C9A1wgqQ0lRLktPU0U6QTA1MTkxMC5JUV9GSUxJTkdfQ1VSUkVOQ1kuRlkyMDEwAQAAAIEQNwADAAAAA0tSVwDH8hOiL0DXCC4XyO8vQNcIH0NJUS5TRUhLOjM4Ni5JUV9CVl9TSEFSRS5GWTIwMDgBAAAAcygIAAIAAAAIMi45MDkwNTYBCAAAAAUAAAABMQEAAAAKMTYzNzIxNDQyMAMAAAACMzICAAAABDQwMjAEAAAAATAHAAAACTkvMjMvMjAxOQgAAAAKMTIvMzEvMjAwOAkAAAABMIknP6QvQNcIpPlg7y9A1wgsQ0lRLktPU0U6QTA1MTkxMC5JUV9UT1RBTF9ERUJUX0VRVUlUWS5GWTIwMTUBAAAAgRA3AAIAAAAFMjAuMjkBCAAAAAUAAAABMQEAAAAKMTgzMTY0NDE2NwMAAAACODUCAAAABDQwMzQEAAAAATAHAAAACTkvMjMvMjAxOQgAAAAKMTIvMzEvMjAxNQkAAAABMHtD1p4vQNcIfrJi8C9A1wgmQ0lRLlRTRTozNDA3LklRX0NBU0hfQ09OVkVSU0lPTi5GWTIwMTIBAAAAiFYNAAIAAAAKMTAzLjA1MTMyNgEIAAAABQAAAAExAQAAAAoxNTU0OTUwNzA1AwAAAAI3OQIAAAAENDE4NAQAAAABMAcAAAAJOS8yMy8yMDE5CAAAAAkzLzMxLzIwMTIJAAAAATB8+/qgL0DXCON0hvAvQNcIJkNJUS5FTlhUQlI6U09MQi5JUV9QRV9FWENMLi4yMDA4LzAzLzMxAQAAAO3DBQACAAAACDguNTk3ODcyAQcAAAAFAAAAATEBAAAACTUzNzQ4Njc5NQMAAAABMAIAAAAGMTAwMDI3BAAAAAEwBwAAAAkzLzMxLzIwMDgI</t>
  </si>
  <si>
    <t>AAAACTMvMzEvMjAwOLCGPMcvQNcIh6yO8C9A1wgpQ0lRLkVOWFRCUjpTT0xCLklRX0VYVFJBX0FDQ19JVEVNUy5GWTIwMTYBAAAA7cMFAAMAAAAAAKjrK6MvQNcIc7iU7y9A1wgiQ0lRLktPU0U6QTA1MTkxMC5JUV9aX1NDT1JFLkZZMjAxOAEAAACBEDcAAgAAAAgzLjUzMjc1NAEIAAAABQAAAAExAQAAAAoxOTQ4MzUxMjAwAwAAAAI4NQIAAAAGMTAwMTIzBAAAAAEwBwAAAAk5LzIzLzIwMTkIAAAACjEyLzMxLzIwMTgJAAAAATCHataeL0DXCHBvXvAvQNcIJENJUS5UU0U6NDE4My5JUV9DVVJSRU5UX1JBVElPLkZZMjAxMgEAAAA9Vw0AAgAAAAgxLjQ2NDY3NAEIAAAABQAAAAExAQAAAAoxNTU0MzM3MTgxAwAAAAI3OQIAAAAENDAzMAQAAAABMAcAAAAJOS8yMy8yMDE5CAAAAAkzLzMxLzIwMTIJAAAAATB/tQSgL0DXCKVoNvAvQNcIKENJUS5UU0U6NDAwNS5JUV9GSVhFRF9BU1NFVF9UVVJOUy5GWTIwMTYBAAAAt7gLAAIAAAAIMy4xNDQ5MzgBCAAAAAUAAAABMQEAAAAKMTc5NzMxNTQzOAMAAAACNzkCAAAABDQwNjYEAAAAATAHAAAACTkvMjMvMjAxOQgAAAAJMy8zMS8yMDE2CQAAAAEwX2gEoC9A1wguUxvwL0DXCChDSVEuU0VISzozODYuSVFfVE9UQUxfREVCVC5GWTIwMTYuLi4uSlBZAQAAAHMoCAACAAAADTMyMzI4NDUuMzk5OTIBCAAAAAUAAAABMQEAAAAKMTg4NzIyODUzNgMAAAACNzkCAAAABDQx</t>
  </si>
  <si>
    <t>NzMEAAAAATAHAAAACTkvMjMvMjAxOQgAAAAKMTIvMzEvMjAxNgkAAAABMMu7454vQNcIi7h18C9A1wgfQ0lRLlNFSEs6Mzg2LklRX0VCSVRfSU5ULkZZMjAxMwEAAABzKAgAAgAAAAg5LjIxOTg2NAEIAAAABQAAAAExAQAAAAoxNzg3MTk5NzE0AwAAAAIzMgIAAAAENDE4OQQAAAABMAcAAAAJOS8yMy8yMDE5CAAAAAoxMi8zMS8yMDEzCQAAAAEw1HWjny9A1whuBUXwL0DXCCVDSVEuREI6QkFTLklRX0VCSVREQV9DQVBFWF9JTlQuRlkyMDE4AQAAAGrXBQACAAAACDguNTcyMjIyAQgAAAAFAAAAATEBAAAACjE5NDc0MDMwNTADAAAAAjUwAgAAAAQ0MTkxBAAAAAEwBwAAAAk5LzIzLzIwMTkIAAAACjEyLzMxLzIwMTgJAAAAATB7HNaeL0DXCP2VV/AvQNcIK0NJUS5FTlhUQlI6U09MQi5JUV9QUk9WX0JBRF9ERUJUU19DRi5GWTIwMTEBAAAA7cMFAAMAAAAAAKjrK6MvQNcIpZZ27y9A1wgpQ0lRLktPU0U6QTA1MTkxMC5JUV9ORVRfUkVOVEFMX0VYUC5GWTIwMDcBAAAAgRA3AAMAAAAAAPARHqIvQNcIQxK07y9A1wggQ0lRLkRCOkJBUy5JUV9HQUlOX0lOVkVTVC5GWTIwMTgBAAAAatcFAAIAAAAELTEwMAEIAAAABQAAAAExAQAAAAoxOTQ3NDAzMDUwAwAAAAI1MAIAAAACNjIEAAAAATAHAAAACTkvMjMvMjAxOQgAAAAKMTIvMzEvMjAxOAkAAAABMPARHqIvQNcI9pyz7y9A1wgjQ0lRLkRCOkJBUy5JUV9MVF9E</t>
  </si>
  <si>
    <t>RUJUX0VRVUlUWS5GWTIwMTMBAAAAatcFAAIAAAAHNDIuMjM2MQEIAAAABQAAAAExAQAAAAoxNzIxMDY5MTk2AwAAAAI1MAIAAAAENDA4NQQAAAABMAcAAAAJOS8yMy8yMDE5CAAAAAoxMi8zMS8yMDEzCQAAAAEw+M6mny9A1whglVDwL0DXCCpDSVEuREI6QkFTLklRX0RFQlRfRVFVSVZfT1BFUl9MRUFTRS5GWTIwMDgBAAAAatcFAAIAAAAEMjEyMAEIAAAABQAAAAExAQAAAAoxMzM5MjI5MjMyAwAAAAI1MAIAAAAFMjE2NzEEAAAAATAHAAAACTkvMjMvMjAxOQgAAAAKMTIvMzEvMjAwOAkAAAABMA0azqIvQNcIC9947y9A1wgfQ0lRLlNFSEs6Mzg2LklRX1RPVEFMX0NMLkZZMjAxNgEAAABzKAgAAgAAAAY0ODU1NDMBCAAAAAUAAAABMQEAAAAKMTg4NzIyODUzNgMAAAACMzICAAAABDEwMDkEAAAAATAHAAAACTkvMjMvMjAxOQgAAAAKMTIvMzEvMjAxNgkAAAABMBWv76MvQNcI2DdZ7y9A1wgnQ0lRLlRTRTozNDA3LklRX0NBU0hfT1BFUi5GWTIwMTMuLi4uSlBZAQAAAIhWDQACAAAABjEyNjAwOAEIAAAABQAAAAExAQAAAAoxNjI1NDU3NjMzAwAAAAI3OQIAAAAEMjAwNgQAAAABMAcAAAAJOS8yMy8yMDE5CAAAAAkzLzMxLzIwMTMJAAAAATC+4uOeL0DXCOj5cvAvQNcILENJUS5FTlhUQlI6U09MQi5JUV9EQVlTX0lOVkVOVE9SWV9PVVQuRlkyMDA4AQAAAO3DBQACAAAACTgxLjY0Mzk4NgEIAAAABQAAAAEx</t>
  </si>
  <si>
    <t>AQAAAAoxMzY2OTUyOTI1AwAAAAI1MAIAAAAENDAzNQQAAAABMAcAAAAJOS8yMy8yMDE5CAAAAAoxMi8zMS8yMDA4CQAAAAEwjZyjny9A1wgFpkrwL0DXCCZDSVEuS09TRTpBMDUxOTEwLklRX0FTU0VUX1RVUk5TLkZZMjAxNwEAAACBEDcAAgAAAAgxLjEyODg4MQEIAAAABQAAAAExAQAAAAoxOTQ4MzUxMTgyAwAAAAI4NQIAAAAENDE3NwQAAAABMAcAAAAJOS8yMy8yMDE5CAAAAAoxMi8zMS8yMDE3CQAAAAEwh2rWni9A1whKWVjwL0DXCCVDSVEuVFNFOjM0MDcuSVFfTFRfREVCVF9FUVVJVFkuRlkyMDE4AQAAAIhWDQACAAAABzEyLjUyODgBCAAAAAUAAAABMQEAAAAKMTg5NTAwMjEyOQMAAAACNzkCAAAABDQwODUEAAAAATAHAAAACTkvMjMvMjAxOQgAAAAJMy8zMS8yMDE4CQAAAAEwPPbCoC9A1whVTBbwL0DXCCFDSVEuRU5YVEJSOlNPTEIuSVFfSU5DX1RBWC5GWTIwMTMBAAAA7cMFAAIAAAADMTcwAQgAAAAFAAAAATEBAAAACjE3MjY1OTQ1NjQDAAAAAjUwAgAAAAI3NQQAAAABMAcAAAAJOS8yMy8yMDE5CAAAAAoxMi8zMS8yMDEzCQAAAAEwmhIsoy9A1whp9YXvL0DXCB1DSVEuREI6QkFTLklRX0FSX1RVUk5TLkZZMjAxMQEAAABq1wUAAgAAAAg2Ljk4MTA5OAEIAAAABQAAAAExAQAAAAoxNTg5NDM1ODA0AwAAAAI1MAIAAAAENDAwMQQAAAABMAcAAAAJOS8yMy8yMDE5CAAAAAoxMi8zMS8yMDExCQAA</t>
  </si>
  <si>
    <t>AAEw+M6mny9A1wgS6WPwL0DXCCtDSVEuS09TRTpBMDUxOTEwLklRX1RPVEFMX09USEVSX09QRVIuRlkyMDE1AQAAAIEQNwACAAAABzE4NDI0NzQBCAAAAAUAAAABMQEAAAAKMTgzMTY0NDE2NwMAAAACODUCAAAAAzM4MAQAAAABMAcAAAAJOS8yMy8yMDE5CAAAAAoxMi8zMS8yMDE1CQAAAAEwIELMoS9A1whjDOjvL0DXCCZDSVEuTllTRTpERC5JUV9EQVlTX1BBWUFCTEVfT1VULkZZMjAxMAEAAAC4uQsAAgAAAAg1MC4wMTc0MQEIAAAABQAAAAExAQAAAAoxNTg3ODI5OTcwAwAAAAMxNjACAAAABDQxODMEAAAAATAHAAAACTkvMjMvMjAxOQgAAAAKMTIvMzEvMjAxMAkAAAABMF4qBaAvQNcIwgkn8C9A1wggQ0lRLk5ZU0U6REQuSVFfU0dBX01BUkdJTi5GWTIwMTYBAAAAuLkLAAIAAAAGNi4wNjEyAQgAAAAFAAAAATEBAAAACjE5NDQzMzU2NTcDAAAAAzE2MAIAAAAENDM3NQQAAAABMAcAAAAJOS8yMy8yMDE5CAAAAAoxMi8zMS8yMDE2CQAAAAEwU1EFoC9A1wjF8zzwL0DXCCRDSVEuU0VISzozODYuSVFfRVFVSVRZX01FVEhPRC5GWTIwMTgBAAAAcygIAAIAAAAGMTQ1NzIxAQgAAAAFAAAAATEBAAAACjE5NTEwMzg2NTQDAAAAAjMyAgAAAAQzMDYzBAAAAAEwBwAAAAk5LzIzLzIwMTkIAAAACjEyLzMxLzIwMTgJAAAAATAA/e+jL0DXCFCGg+8vQNcIJ0NJUS5LT1NFOkEwNTE5MTAuSVFfVE9UQUxfQVNTRVRT</t>
  </si>
  <si>
    <t>LkZZMjAxNgEAAACBEDcAAgAAAAgyMDQ4NzA2MAEIAAAABQAAAAExAQAAAAoxODc3NjI2MTU1AwAAAAI4NQIAAAAEMTAwNwQAAAABMAcAAAAJOS8yMy8yMDE5CAAAAAoxMi8zMS8yMDE2CQAAAAEwFWnMoS9A1whsSdnvL0DXCC9DSVEuRU5YVEJSOlNPTEIuSVFfSU1QVVRfT1BFUl9MRUFTRV9ERVBSLkZZMjAxMQEAAADtwwUAAgAAAAc0My4yOTI2AQgAAAAFAAAAATEBAAAACjE1OTc4MzU0NzUDAAAAAjUwAgAAAAUyMTY3MwQAAAABMAcAAAAJOS8yMy8yMDE5CAAAAAoxMi8zMS8yMDExCQAAAAEwqOsroy9A1wjJ2IjvL0DXCClDSVEuS09TRTpBMDUxOTEwLklRX1BSRUZfRElWX09USEVSLkZZMjAxNgEAAACBEDcAAwAAAAAAIELMoS9A1whCgejvL0DXCChDSVEuRU5YVEJSOlNPTEIuSVFfU1RfREVCVF9JU1NVRUQuRlkyMDE3AQAAAO3DBQADAAAAAACaEiyjL0DXCJXTn+8vQNcIKkNJUS5LT1NFOkEwNTE5MTAuSVFfTkVUX0RFQlRfSVNTVUVELkZZMjAxMAEAAACBEDcAAgAAAActMzQ3ODUxAQgAAAAFAAAAATEBAAAACjE1NDUzMzgyMTkDAAAAAjg1AgAAAAQyMDAzBAAAAAEwBwAAAAk5LzIzLzIwMTkIAAAACjEyLzMxLzIwMTAJAAAAATDH8hOiL0DXCKQdze8vQNcIKENJUS5UU0U6NDAwNS5JUV9UT1RBTF9ERUJUX0VRVUlUWS5GWTIwMTIBAAAAt7gLAAIAAAAIMTQ2LjA2MjYBCAAAAAUAAAABMQEAAAAKMTU1</t>
  </si>
  <si>
    <t>MzIzOTgyNAMAAAACNzkCAAAABDQwMzQEAAAAATAHAAAACTkvMjMvMjAxOQgAAAAJMy8zMS8yMDEyCQAAAAEwoxoSoC9A1whXNzrwL0DXCCNDSVEuRU5YVEJSOlNPTEIuSVFfRElWRVNUX0NGLkZZMjAxMwEAAADtwwUAAgAAAAItNgEIAAAABQAAAAExAQAAAAoxNzI2NTk0NTY0AwAAAAI1MAIAAAAEMjA3NwQAAAABMAcAAAAJOS8yMy8yMDE5CAAAAAoxMi8zMS8yMDEzCQAAAAEwkDksoy9A1wgYX27vL0DXCClDSVEuRU5YVEJSOlNPTEIuSVFfQ0FTSF9BQ1FVSVJFX0NGLkZZMjAxNwEAAADtwwUAAgAAAAMtNDQBCAAAAAUAAAABMQEAAAAKMTk1MjU1MDk4NQMAAAACNTACAAAABDIwNTcEAAAAATAHAAAACTkvMjMvMjAxOQgAAAAKMTIvMzEvMjAxNwkAAAABMJoSLKMvQNcInSeQ7y9A1wgeQ0lRLkVOWFRCUjpTT0xCLklRX0FQSUMuRlkyMDA3AQAAAO3DBQACAAAAAjE4AQgAAAAFAAAAATEBAAAACTgxNDIyNTIyNgMAAAACNTACAAAABDEwODQEAAAAATAHAAAACTkvMjMvMjAxOQgAAAAKMTIvMzEvMjAwNwkAAAABMAlL8KMvQNcIwMh57y9A1wgjQ0lRLk5ZU0U6REQuSVFfQ1VSUkVOVF9SQVRJTy5GWTIwMTcBAAAAuLkLAAIAAAAHMS45MDk1NgEIAAAABQAAAAExAQAAAAoxOTQ0MzM1NjY0AwAAAAMxNjACAAAABDQwMzAEAAAAATAHAAAACTkvMjMvMjAxOQgAAAAKMTIvMzEvMjAxNwkAAAABMFNRBaAvQNcIAaAi</t>
  </si>
  <si>
    <t>8C9A1wgnQ0lRLlRTRTozNDAxLklRX0NBU0hfT1BFUi5GWTIwMTkuLi4uSlBZAQAAAMJVDQACAAAABTgwODk5AQgAAAAFAAAAATEBAAAACjE5NjkxNTQ3MTcDAAAAAjc5AgAAAAQyMDA2BAAAAAEwBwAAAAk5LzIzLzIwMTkIAAAACTMvMzEvMjAxOQkAAAABML7i454vQNcISuNQ8C9A1wgmQ0lRLlRTRTozNDA3LklRX0NBU0hfQ09OVkVSU0lPTi5GWTIwMTQBAAAAiFYNAAIAAAAKMTAwLjQwOTY3NQEIAAAABQAAAAExAQAAAAoxNjg2NjM3OTk0AwAAAAI3OQIAAAAENDE4NAQAAAABMAcAAAAJOS8yMy8yMDE5CAAAAAkzLzMxLzIwMTQJAAAAATB8+/qgL0DXCLF/gvAvQNcILENJUS5OWVNFOkRELklRX0NBU0hfQ09OVkVSU0lPTi5GWTIwMTYuLi4uSlBZAQAAALi5CwACAAAACTU0LjIzMzUxNAEIAAAABQAAAAExAQAAAAoxOTQ0MzM1NjU3AwAAAAMxNjACAAAABDQxODQEAAAAATAHAAAACTkvMjMvMjAxOQgAAAAKMTIvMzEvMjAxNgkAAAABML7i454vQNcIn2Np8C9A1wglQ0lRLkRCOkJBUy5JUV9ORVRfSU5URVJFU1RfRVhQLkZZMjAxNAEAAABq1wUAAgAAAAQtMjc2AQgAAAAFAAAAATEBAAAACjE3Nzc5MjIzMTADAAAAAjUwAgAAAAMzNjgEAAAAATAHAAAACTkvMjMvMjAxOQgAAAAKMTIvMzEvMjAxNAkAAAABMJzX0KIvQNcIfqyY7y9A1wggQ0lRLkRCOkJBUy5JUV9HQUlOX0lOVkVTVC5GWTIwMDcBAAAAatcF</t>
  </si>
  <si>
    <t>AAIAAAACLTQBCAAAAAUAAAABMQEAAAAJODA1NDIwOTY0AwAAAAI1MAIAAAACNjIEAAAAATAHAAAACTkvMjMvMjAxOQgAAAAKMTIvMzEvMjAwNwkAAAABMJA5LKMvQNcITEig7y9A1wgPQ0lRLjAuSVFfQ0lQLkZZBQAAAAAAAAAIAAAAFShJbnZhbGlkIFRpbWUgUGVyaW9kKS8bzKEvQNcI6ioU8C9A1wghQ0lRLlRTRTo0MTgzLklRX0VCSVREQV9JTlQuRlkyMDE4AQAAAD1XDQACAAAACTI3LjIyNjE3NwEIAAAABQAAAAExAQAAAAoxODk0ODMyNDM1AwAAAAI3OQIAAAAENDE5MAQAAAABMAcAAAAJOS8yMy8yMDE5CAAAAAkzLzMxLzIwMTgJAAAAATBz3ASgL0DXCOHuMPAvQNcII0NJUS5LT1NFOkEwNTE5MTAuSVFfVE9UQUxfQ0wuRlkyMDA4AQAAAIEQNwACAAAABzMyNzEyOTABCAAAAAUAAAABMQEAAAAKMTM2NTE3MTg5MgMAAAACODUCAAAABDEwMDkEAAAAATAHAAAACTkvMjMvMjAxOQgAAAAKMTIvMzEvMjAwOAkAAAABMP19E6IvQNcI+zjC7y9A1wgkQ0lRLktPU0U6QTA1MTkxMC5JUV9NQUNISU5FUlkuRlkyMDEzAQAAAIEQNwACAAAACDExMDg1NjA3AQgAAAAFAAAAATEBAAAACjE3MzI0MTI1NTkDAAAAAjg1AgAAAAQzMTE0BAAAAAEwBwAAAAk5LzIzLzIwMTkIAAAACjEyLzMxLzIwMTMJAAAAATCaQBSiL0DXCFFQ7O8vQNcIHkNJUS5FTlhUQlI6U09MQi5JUV9FQklULkZZMjAwOQEAAADtwwUAAgAAAAMz</t>
  </si>
  <si>
    <t>MDABCAAAAAUAAAABMQEAAAAKMTQ1MjUzNjk4MwMAAAACNTACAAAAAzQwMAQAAAABMAcAAAAJOS8yMy8yMDE5CAAAAAoxMi8zMS8yMDA5CQAAAAEwo8Qroy9A1whDloTvL0DXCCBDSVEuREI6QkFTLklRX0FTU0VUX1RVUk5TLkZZMjAxNQEAAABq1wUAAgAAAAgwLjk5MDg3OAEIAAAABQAAAAExAQAAAAoxODI5MjgyNjU0AwAAAAI1MAIAAAAENDE3NwQAAAABMAcAAAAJOS8yMy8yMDE5CAAAAAoxMi8zMS8yMDE1CQAAAAEwkPXVni9A1wikIVfwL0DXCCFDSVEuRU5YVEJSOlNPTEIuSVFfUkFXX0lOVi5GWTIwMTMBAAAA7cMFAAIAAAADNTQ2AQgAAAAFAAAAATEBAAAACjE3MjY1OTQ1NjQDAAAAAjUwAgAAAAQzMTcxBAAAAAEwBwAAAAk5LzIzLzIwMTkIAAAACjEyLzMxLzIwMTMJAAAAATCQOSyjL0DXCBhfbu8vQNcIJ0NJUS5FTlhUQlI6U09MQi5JUV9DVVJSRU5DWV9HQUlOLkZZMjAwOAEAAADtwwUAAwAAAAAA53Hwoy9A1wh+PWzvL0DXCCRDSVEuREI6QkFTLklRX0NBU0hfQ09OVkVSU0lPTi5GWTIwMTIBAAAAatcFAAIAAAAJODUuMTI1NzQ0AQgAAAAFAAAAATEBAAAACjE2NjAyMzE4MzgDAAAAAjUwAgAAAAQ0MTg0BAAAAAEwBwAAAAk5LzIzLzIwMTkIAAAACjEyLzMxLzIwMTIJAAAAATD4zqafL0DXCGsyX/AvQNcIH0NJUS5LT1NFOkEwNTE5MTAuSVFfRUJJVC5GWTIwMTEBAAAAgRA3AAIAAAAHMjgxODc1</t>
  </si>
  <si>
    <t>OAEIAAAABQAAAAExAQAAAAoxNjIwNDY5MTUzAwAAAAI4NQIAAAADNDAwBAAAAAEwBwAAAAk5LzIzLzIwMTkIAAAACjEyLzMxLzIwMTEJAAAAATDH8hOiL0DXCMhIw+8vQNcIJkNJUS5LT1NFOkEwNTE5MTAuSVFfR0FJTl9BU1NFVFMuRlkyMDA4AQAAAIEQNwACAAAABS04MTgwAQgAAAAFAAAAATEBAAAACjEzNjUxNzE4OTIDAAAAAjg1AgAAAAI1NgQAAAABMAcAAAAJOS8yMy8yMDE5CAAAAAoxMi8zMS8yMDA4CQAAAAEw5Dgeoi9A1wghp6/vL0DXCCJDSVEuVFNFOjQxODguSVFfUVVJQ0tfUkFUSU8uRlkyMDA4AQAAADWXCgACAAAACDAuODIxOTI5AQgAAAAFAAAAATEBAAAACjEwNTg5MTUwMjADAAAAAjc5AgAAAAQ0MTIxBAAAAAEwBwAAAAk5LzIzLzIwMTkIAAAACTMvMzEvMjAwOAkAAAABMCeSw6AvQNcIX/os8C9A1wgpQ0lRLkVOWFRCUjpTT0xCLklRX0NBU0hfQUNRVUlSRV9DRi5GWTIwMTEBAAAA7cMFAAIAAAAFLTI5ODYBCAAAAAUAAAABMQEAAAAKMTU5NzgzNTQ3NQMAAAACNTACAAAABDIwNTcEAAAAATAHAAAACTkvMjMvMjAxOQgAAAAKMTIvMzEvMjAxMQkAAAABMKjrK6MvQNcIcZx77y9A1wgmQ0lRLktPU0U6QTA1MTkxMC5JUV9PVEhFUl9JTlRBTi5GWTIwMTUBAAAAgRA3AAIAAAAGMjk2NjE3AQgAAAAFAAAAATEBAAAACjE4MzE2NDQxNjcDAAAAAjg1AgAAAAQxMDQwBAAAAAEwBwAAAAk5LzIz</t>
  </si>
  <si>
    <t>LzIwMTkIAAAACjEyLzMxLzIwMTUJAAAAATAgQsyhL0DXCOm44u8vQNcIJkNJUS5UU0U6MzQwNy5JUV9DQVNIX0NPTlZFUlNJT04uRlkyMDA1AQAAAIhWDQACAAAACTg3LjY3NzAxNQEIAAAABQAAAAExAQAAAAkzNTg4MDQwNjgDAAAAAjc5AgAAAAQ0MTg0BAAAAAEwBwAAAAk5LzIzLzIwMTkIAAAACTMvMzEvMjAwNQkAAAABMLc0kJ4vQNcIZSyS8C9A1wgdQ0lRLkRCOkJBUy5JUV9UT1RBTF9DQS5GWTIwMDkBAAAAatcFAAIAAAAFMTk1ODcBCAAAAAUAAAABMQEAAAAKMTQzNjIwNjQ1MAMAAAACNTACAAAABDEwMDgEAAAAATAHAAAACTkvMjMvMjAxOQgAAAAKMTIvMzEvMjAwOQkAAAABMA9BzqIvQNcIKcOl7y9A1wgrQ0lRLlRTRTo0MTg4LklRX05JX0FWQUlMX0VYQ0xfTUFSR0lOLkZZMjAxMgEAAAA1lwoAAgAAAAYxLjEwNjEBCAAAAAUAAAABMQEAAAAKMTU1NDMzNzIwNwMAAAACNzkCAAAABDQxODIEAAAAATAHAAAACTkvMjMvMjAxOQgAAAAJMy8zMS8yMDEyCQAAAAEwCwoRoC9A1wjYFCPwL0DXCCtDSVEuRU5YVEJSOlNPTEIuSVFfVE9UQUxfRElWX1BBSURfQ0YuRlkyMDA4AQAAAO3DBQACAAAABC0yNDABCAAAAAUAAAABMQEAAAAKMTM2Njk1MjkyNQMAAAACNTACAAAABDIwMjIEAAAAATAHAAAACTkvMjMvMjAxOQgAAAAKMTIvMzEvMjAwOAkAAAABMLydK6MvQNcI3Kx17y9A1wgeQ0lRLkRCOkJBUy5J</t>
  </si>
  <si>
    <t>UV9UT1RBTF9SRVYuRlkyMDEyAQAAAGrXBQACAAAABTcyMTI5AQgAAAAFAAAAATEBAAAACjE2NjAyMzE4MzgDAAAAAjUwAgAAAAIyOAQAAAABMAcAAAAJOS8yMy8yMDE5CAAAAAoxMi8zMS8yMDEyCQAAAAEwcWLQoi9A1wi8lm/vL0DXCChDSVEuREI6QkFTLklRX1RFVl9FQklUREEuMjAwMC4yMDE2LzAzLzMxAQAAAGrXBQACAAAACDcuMTQ1MTgxAQcAAAAFAAAAATEBAAAACjE3Nzc5MjI0OTkDAAAAATACAAAABjEwMDAzMAQAAAABMAcAAAAJMy8zMS8yMDE2CAAAAAkzLzMxLzIwMTbjXzzHL0DXCLixfvAvQNcIJENJUS5LT1NFOkEwNTE5MTAuSVFfRElWRVNUX0NGLkZZMjAxMAEAAACBEDcAAwAAAAAAx/IToi9A1wjzar7vL0DXCCdDSVEuVFNFOjM0MDcuSVFfREFZU19QQVlBQkxFX09VVC5GWTIwMTYBAAAAiFYNAAIAAAAJMzcuNzA1Njg2AQgAAAAFAAAAATEBAAAACjE3OTg4OTQ5NTgDAAAAAjc5AgAAAAQ0MTgzBAAAAAEwBwAAAAk5LzIzLzIwMTkIAAAACTMvMzEvMjAxNgkAAAABMHz7+qAvQNcIVUwW8C9A1wgpQ0lRLlRTRTozNDA3LklRX0RFRl9UQVhfTElBQl9MVC7ml63ljJbmiJAFAAAAAAAAAAgAAAAVKEludmFsaWQgVGltZSBQZXJpb2Qp37+Pni9A1wjn9ZfwL0DXCCVDSVEuVFNFOjQxODMuSVFfUkVUVVJOX0NBUElUQUwuRlkyMDE2AQAAAD1XDQACAAAABjQuNTg0NwEIAAAABQAAAAExAQAAAAox</t>
  </si>
  <si>
    <t>Nzk4NTg3MjIwAwAAAAI3OQIAAAAENDM2MwQAAAABMAcAAAAJOS8yMy8yMDE5CAAAAAkzLzMxLzIwMTYJAAAAATBz3ASgL0DXCOVzK/AvQNcIG0NJUS5TRUhLOjM4Ni5JUV9FQklULkZZMjAxMwEAAABzKAgAAgAAAAU5Nzc0OQEIAAAABQAAAAExAQAAAAoxNzg3MTk5NzE0AwAAAAIzMgIAAAADNDAwBAAAAAEwBwAAAAk5LzIzLzIwMTkIAAAACjEyLzMxLzIwMTMJAAAAATBinD+kL0DXCAQAWO8vQNcIJENJUS5UU0U6MzQwMi5JUV9DVVJSRU5UX1JBVElPLkZZMjAxNwEAAAC4VQ0AAgAAAAcxLjU5MjE2AQgAAAAFAAAAATEBAAAACjE4NDg1ODEwMzkDAAAAAjc5AgAAAAQ0MDMwBAAAAAEwBwAAAAk5LzIzLzIwMTkIAAAACTMvMzEvMjAxNwkAAAABMCBEw6AvQNcI8KH+7y9A1wgZQ0lRLkRCOkJBUy5JUV9MQU5ELkZZMjAxMgEAAABq1wUAAgAAAAQ4NjM5AQgAAAAFAAAAATEBAAAACjE2NjAyMzE4MzgDAAAAAjUwAgAAAAQzMDk4BAAAAAEwBwAAAAk5LzIzLzIwMTkIAAAACjEyLzMxLzIwMTIJAAAAATBditCiL0DXCHUhp+8vQNcIKkNJUS5LT1NFOkEwNTE5MTAuSVFfRUZGRUNUX1RBWF9SQVRFLkZZMjAxMwEAAACBEDcAAgAAAAcyMC42NTA5AQgAAAAFAAAAATEBAAAACjE3MzI0MTI1NTkDAAAAAjg1AgAAAAQ0Mzc2BAAAAAEwBwAAAAk5LzIzLzIwMTkIAAAACjEyLzMxLzIwMTMJAAAAATCaQBSiL0DXCMtUv+8v</t>
  </si>
  <si>
    <t>QNcIKkNJUS5UU0U6MzQwMS5JUV9URVZfRUJJVERBLjIwMDAuMjAxNy8wMy8zMQEAAADCVQ0AAgAAAAg2LjgxMDE3OAEHAAAABQAAAAExAQAAAAoxODI3MzQ3NTIzAwAAAAEwAgAAAAYxMDAwMzAEAAAAATAHAAAACTMvMzEvMjAxNwgAAAAJMy8zMS8yMDE3Ou07xy9A1whoQ3zwL0DXCC9DSVEuRU5YVEJSOlNPTEIuSVFfSU1QVVRfT1BFUl9MRUFTRV9ERVBSLkZZMjAwOAEAAADtwwUAAgAAAAk1OC41ODgwMTYBCAAAAAUAAAABMQEAAAAKMTM2Njk1MjkyNQMAAAACNTACAAAABTIxNjczBAAAAAEwBwAAAAk5LzIzLzIwMTkIAAAACjEyLzMxLzIwMDgJAAAAATC8nSujL0DXCA2Fde8vQNcINENJUS5LT1NFOkEwNTE5MTAuSVFfVE9UQUxfT1VUU1RBTkRJTkdfQlNfREFURS5GWTIwMTUBAAAAgRA3AAIAAAAJNzMuNTM0NzA3AQQAAAAFAAAAATUBAAAACjE4MzE2NDQxNjcCAAAABTI0MTUyBgAAAAEwIELMoS9A1whLs93vL0DXCCVDSVEuU0VISzozODYuSVFfTFRfREVCVF9SRVBBSUQuRlkyMDE2AQAAAHMoCAACAAAABy01NjkwOTEBCAAAAAUAAAABMQEAAAAKMTg4NzIyODUzNgMAAAACMzICAAAABDIwMzYEAAAAATAHAAAACTkvMjMvMjAxOQgAAAAKMTIvMzEvMjAxNgkAAAABMBWv76MvQNcI7aZU7y9A1wgnQ0lRLlRTRTo0MDA1LklRX0NGT19DVVJSRU5UX0xJQUIuRlkyMDExAQAAALe4CwACAAAACDAuMjIwNzgy</t>
  </si>
  <si>
    <t>AQgAAAAFAAAAATEBAAAACjE0NTk1MDk5NTYDAAAAAjc5AgAAAAQ0MTg1BAAAAAEwBwAAAAk5LzIzLzIwMTkIAAAACTMvMzEvMjAxMQkAAAABMK/zEaAvQNcINCA08C9A1wgiQ0lRLk5ZU0U6REQuSVFfRklOSVNIRURfSU5WLkZZMjAxOAEAAAC4uQsAAgAAAAQ5ODE0AQgAAAAFAAAAATEBAAAACjE5NDQzMzU2NTYDAAAAAzE2MAIAAAAEMzA3NQQAAAABMAcAAAAJOS8yMy8yMDE5CAAAAAoxMi8zMS8yMDE4CQAAAAEwuDJCpC9A1wiGZGXvL0DXCCBDSVEuU0VISzozODYuSVFfQ0hBTkdFX0FQLkZZMjAxNgEAAABzKAgAAgAAAAU4MTA4OQEIAAAABQAAAAExAQAAAAoxODg3MjI4NTM2AwAAAAIzMgIAAAAEMjAxNwQAAAABMAcAAAAJOS8yMy8yMDE5CAAAAAoxMi8zMS8yMDE2CQAAAAEwFa/voy9A1wgfJl/vL0DXCCpDSVEuS09TRTpBMDUxOTEwLklRX0VYVFJBX0FDQ19JVEVNUy5GWTIwMTYBAAAAgRA3AAMAAAAAACBCzKEvQNcILQHe7y9A1wghQ0lRLlNFSEs6Mzg2LklRX1NHQV9NQVJHSU4uRlkyMDE4AQAAAHMoCAACAAAABjQuOTYwNAEIAAAABQAAAAExAQAAAAoxOTUxMDM4NjU0AwAAAAIzMgIAAAAENDM3NQQAAAABMAcAAAAJOS8yMy8yMDE5CAAAAAoxMi8zMS8yMDE4CQAAAAEwjZyjny9A1wgB9FHwL0DXCC5DSVEuS09TRTpBMDUxOTEwLklRX1RPVEFMX0VRVUlUWS5GWTIwMTkuLi4uSlBZAQAAAIEQNwAD</t>
  </si>
  <si>
    <t>AAAAAADLu+OeL0DXCHMLbfAvQNcIKENJUS5FTlhUQlI6U09MQi5JUV9PVEhFUl9DTF9TVVBQTC5GWTIwMTABAAAA7cMFAAIAAAADNjA3AQgAAAAFAAAAATEBAAAACjE1MzMyNTAxMDEDAAAAAjUwAgAAAAQxMDU3BAAAAAEwBwAAAAk5LzIzLzIwMTkIAAAACjEyLzMxLzIwMTAJAAAAATCjxCujL0DXCLSLiO8vQNcILENJUS5EQjpCQVMuSVFfVE9UQUxfTElBQl9UT1RBTF9BU1NFVFMuRlkyMDExAQAAAGrXBQACAAAABzU4LjUwNDIBCAAAAAUAAAABMQEAAAAKMTU4OTQzNTgwNAMAAAACNTACAAAABDQxODgEAAAAATAHAAAACTkvMjMvMjAxOQgAAAAKMTIvMzEvMjAxMQkAAAABMPjOpp8vQNcIHBxZ8C9A1wgjQ0lRLk5ZU0U6REQuSVFfRUJJVERBLkZZMjAxOS4uLi5KUFkBAAAAuLkLAAMAAAAAAOxt454vQNcIIBFr8C9A1wgTQ0lRLjAuSVFfUkFXX0lOVi5GWQUAAAAAAAAACAAAABUoSW52YWxpZCBUaW1lIFBlcmlvZCkvG8yhL0DXCKA7FfAvQNcIGkNJUS4wLklRX0dXX0lOVEFOX0FNT1JULkZZBQAAAAAAAAAIAAAAFShJbnZhbGlkIFRpbWUgUGVyaW9kKS8bzKEvQNcI/5oP8C9A1wgeQ0lRLkRCOkJBUy5JUV9DSEFOR0VfQVIuRlkyMDA4AQAAAGrXBQACAAAABC03MzkBCAAAAAUAAAABMQEAAAAKMTMzOTIyOTIzMgMAAAACNTACAAAABDIwMTgEAAAAATAHAAAACTkvMjMvMjAxOQgAAAAKMTIvMzEvMjAwOAkA</t>
  </si>
  <si>
    <t>AAABMA9BzqIvQNcIofSM7y9A1wgdQ0lRLkRCOkJBUy5JUV9UUkVBU1VSWS5GWTIwMTUBAAAAatcFAAMAAAAAACnDHaIvQNcIdvut7y9A1wgYQ0lRLjAuSVFfT1RIRVJfRVFVSVRZLkZZBQAAAAAAAAAIAAAAFShJbnZhbGlkIFRpbWUgUGVyaW9kKS8bzKEvQNcIn2IV8C9A1wgeQ0lRLkRCOkJBUy5JUV9OSV9NQVJHSU4uRlkyMDEyAQAAAGrXBQACAAAABTYuNjgxAQgAAAAFAAAAATEBAAAACjE2NjAyMzE4MzgDAAAAAjUwAgAAAAQ0MDk0BAAAAAEwBwAAAAk5LzIzLzIwMTkIAAAACjEyLzMxLzIwMTIJAAAAATD4zqafL0DXCJ75VvAvQNcIJ0NJUS5FTlhUQlI6U09MQi5JUV9DT01NT05fRElWX0NGLkZZMjAxNgEAAADtwwUAAgAAAAQtNDcwAQgAAAAFAAAAATEBAAAACjE4ODE0ODk2NzYDAAAAAjUwAgAAAAQyMDc0BAAAAAEwBwAAAAk5LzIzLzIwMTkIAAAACjEyLzMxLzIwMTYJAAAAATCo6yujL0DXCI+Fn+8vQNcIJ0NJUS5UU0U6MzQwNy5JUV9DRk9fQ1VSUkVOVF9MSUFCLkZZMjAxMgEAAACIVg0AAgAAAAcwLjMxNDE5AQgAAAAFAAAAATEBAAAACjE1NTQ5NTA3MDUDAAAAAjc5AgAAAAQ0MTg1BAAAAAEwBwAAAAk5LzIzLzIwMTkIAAAACTMvMzEvMjAxMgkAAAABMHz7+qAvQNcINUT97y9A1wgiQ0lRLkVOWFRCUjpTT0xCLklRX1RPVEFMX0NMLkZZMjAxNAEAAADtwwUAAgAAAAQ1MDI5AQgAAAAFAAAAATEB</t>
  </si>
  <si>
    <t>AAAACjE3ODM5MjQ2MTYDAAAAAjUwAgAAAAQxMDA5BAAAAAEwBwAAAAk5LzIzLzIwMTkIAAAACjEyLzMxLzIwMTQJAAAAATCjxCujL0DXCENqhu8vQNcII0NJUS5UU0U6MzQwNy5JUV9UT1RBTF9FUVVJVFkuRlkyMDEzAQAAAIhWDQACAAAABjgyNDQ1MQEIAAAABQAAAAExAQAAAAoxNjI1NDU3NjMzAwAAAAI3OQIAAAAEMTI3NQQAAAABMAcAAAAJOS8yMy8yMDE5CAAAAAkzLzMxLzIwMTMJAAAAATBwn7KpL0DXCCvJhPAvQNcIJkNJUS5LT1NFOkEwNTE5MTAuSVFfR0FJTl9BU1NFVFMuRlkyMDEzAQAAAIEQNwACAAAABi0yNTg2MQEIAAAABQAAAAExAQAAAAoxNzMyNDEyNTU5AwAAAAI4NQIAAAACNTYEAAAAATAHAAAACTkvMjMvMjAxOQgAAAAKMTIvMzEvMjAxMwkAAAABMJpAFKIvQNcIpQvE7y9A1wgXQ0lRLkRCOkJBUy5JUV9ETy5GWTIwMTQBAAAAatcFAAMAAAAAAJzX0KIvQNcIRr2n7y9A1wgzQ0lRLkVOWFRCUjpTT0xCLklRX1RPVEFMX09VVFNUQU5ESU5HX0JTX0RBVEUuRlkyMDEwAQAAAO3DBQACAAAACTgxLjA2NTQxNgEEAAAABQAAAAE1AQAAAAoxNTMzMjUwMTAxAgAAAAUyNDE1MgYAAAABMKjrK6MvQNcIOgBt7y9A1wgjQ0lRLlNFSEs6Mzg2LklRX0ZJTklTSEVEX0lOVi5GWTIwMDgBAAAAcygIAAIAAAAFMzU4NTgBCAAAAAUAAAABMQEAAAAKMTYzNzIxNDQyMAMAAAACMzICAAAABDMwNzUEAAAA</t>
  </si>
  <si>
    <t>ATAHAAAACTkvMjMvMjAxOQgAAAAKMTIvMzEvMjAwOAkAAAABMIknP6QvQNcInSZm7y9A1wgsQ0lRLlRTRTo0MTgzLklRX05FVF9ERUJUX0VCSVREQV9DQVBFWC5GWTIwMTUBAAAAPVcNAAIAAAAHOC45NzQ0MgEIAAAABQAAAAExAQAAAAoxNzQ0OTQ2MzQwAwAAAAI3OQIAAAAFMjMzMTQEAAAAATAHAAAACTkvMjMvMjAxOQgAAAAJMy8zMS8yMDE1CQAAAAEwc9wEoC9A1wiljzbwL0DXCChDSVEuRU5YVEJSOlNPTEIuSVFfT1RIRVJfQ0FfU1VQUEwuRlkyMDE0AQAAAO3DBQACAAAABDE0NDUBCAAAAAUAAAABMQEAAAAKMTc4MzkyNDYxNgMAAAACNTACAAAABDEwNTUEAAAAATAHAAAACTkvMjMvMjAxOQgAAAAKMTIvMzEvMjAxNAkAAAABMKPEK6MvQNcIr9iB7y9A1wgZQ0lRLlRTRTozNDA3LklRX05JLkZZMjAwMwEAAACIVg0AAgAAAAYtNjY3OTEBCAAAAAUAAAABMQEAAAAIMjk4NzkwNjcDAAAAAjc5AgAAAAIxNQQAAAABMAcAAAAJOS8yMy8yMDE5CAAAAAkzLzMxLzIwMDMJAAAAATCzCeSeL0DXCHGslfAvQNcIKkNJUS5LT1NFOkEwNTE5MTAuSVFfSU5WRVNUX0xPQU5TX0NGLkZZMjAxMQEAAACBEDcAAwAAAAAAtRkUoi9A1whzT7rvL0DXCCFDSVEuVFNFOjQwNjMuSVFfRUJJVERBX0lOVC5GWTIwMTMBAAAA41cNAAIAAAAKNTExLjgzODcwOQEIAAAABQAAAAExAQAAAAoxNjI1NDU3NzA3AwAAAAI3OQIAAAAE</t>
  </si>
  <si>
    <t>NDE5MAQAAAABMAcAAAAJOS8yMy8yMDE5CAAAAAkzLzMxLzIwMTMJAAAAATDFpRGgL0DXCJJ0OfAvQNcIJkNJUS5UU0U6NDAwNS5JUV9JTlZFTlRPUllfVFVSTlMuRlkyMDEzAQAAALe4CwACAAAACDMuNjU2NTAyAQgAAAAFAAAAATEBAAAACjE2MjM3ODM2MjkDAAAAAjc5AgAAAAQ0MDgyBAAAAAEwBwAAAAk5LzIzLzIwMTkIAAAACTMvMzEvMjAxMwkAAAABMKMaEqAvQNcIT2kv8C9A1wgtQ0lRLkRCOkJBUy5JUV9JTVBVVF9PUEVSX0xFQVNFX0lOVF9FWFAuRlkyMDExAQAAAGrXBQACAAAACjE0Ny4xMjQyMjQBCAAAAAUAAAABMQEAAAAKMTU4OTQzNTgwNAMAAAACNTACAAAABTIxNjcyBAAAAAEwBwAAAAk5LzIzLzIwMTkIAAAACjEyLzMxLzIwMTEJAAAAATBxYtCiL0DXCHqGpu8vQNcIKUNJUS5UU0U6NDAwNS5JUV9UT1RBTF9ERUJUX0NBUElUQUwuRlkyMDExAQAAALe4CwACAAAABzU3LjgyMTMBCAAAAAUAAAABMQEAAAAKMTQ1OTUwOTk1NgMAAAACNzkCAAAABDQxODYEAAAAATAHAAAACTkvMjMvMjAxOQgAAAAJMy8zMS8yMDExCQAAAAEwr/MRoC9A1whQij/wL0DXCCVDSVEuS09TRTpBMDUxOTEwLklRX0lOQ19FUVVJVFkuRlkyMDExAQAAAIEQNwACAAAABTE1MjY2AQgAAAAFAAAAATEBAAAACjE2MjA0NjkxNTMDAAAAAjg1AgAAAAI0NwQAAAABMAcAAAAJOS8yMy8yMDE5CAAAAAoxMi8zMS8yMDExCQAA</t>
  </si>
  <si>
    <t>AAEwx/IToi9A1wieRM3vL0DXCClDSVEuRU5YVEJSOlNPTEIuSVFfUEVSSU9ETEVOR1RIX0lTLkZZMjAxMQEAAADtwwUAAQAAAAIxMgCo6yujL0DXCOUscu8vQNcILENJUS5LT1NFOkEwNTE5MTAuSVFfVE9UQUxfREVCVF9JU1NVRUQuRlkyMDEwAQAAAIEQNwACAAAABjIzMTc3NgEIAAAABQAAAAExAQAAAAoxNTQ1MzM4MjE5AwAAAAI4NQIAAAAEMjE2MQQAAAABMAcAAAAJOS8yMy8yMDE5CAAAAAoxMi8zMS8yMDEwCQAAAAEwx/IToi9A1wiUaZTvL0DXCBxDSVEuREI6QkFTLklRX0xUX0RFQlQuRlkyMDE4AQAAAGrXBQACAAAABTE1NDA3AQgAAAAFAAAAATEBAAAACjE5NDc0MDMwNTADAAAAAjUwAgAAAAQxMDQ5BAAAAAEwBwAAAAk5LzIzLzIwMTkIAAAACjEyLzMxLzIwMTgJAAAAATDwER6iL0DXCHzkvO8vQNcIHENJUS5FTlhUQlI6U09MQi5JUV9BUC5GWTIwMTABAAAA7cMFAAIAAAAEMTQyOAEIAAAABQAAAAExAQAAAAoxNTMzMjUwMTAxAwAAAAI1MAIAAAAEMTAxOAQAAAABMAcAAAAJOS8yMy8yMDE5CAAAAAoxMi8zMS8yMDEwCQAAAAEwo8Qroy9A1wg6AG3vL0DXCCFDSVEuREI6QkFTLklRX0JBU0lDX1dFSUdIVC5GWTIwMDgBAAAAatcFAAIAAAAHOTMwLjEwMwCMYCyjL0DXCAO4eO8vQNcII0NJUS5FTlhUQlI6U09MQi5JUV9NQUNISU5FUlkuRlkyMDE1AQAAAO3DBQACAAAABTExNzE4AQgAAAAFAAAA</t>
  </si>
  <si>
    <t>ATEBAAAACjE4MzQ4MTYwOTQDAAAAAjUwAgAAAAQzMTE0BAAAAAEwBwAAAAk5LzIzLzIwMTkIAAAACjEyLzMxLzIwMTUJAAAAATCo6yujL0DXCE1Dau8vQNcII0NJUS5FTlhUQlI6U09MQi5JUV9DSEFOR0VfQVIuRlkyMDE0AQAAAO3DBQADAAAAAACjxCujL0DXCGD0d+8vQNcIJkNJUS5UU0U6NDAwNS5JUV9ORVRfREVCVF9FQklUREEuRlkyMDEwAQAAALe4CwACAAAACDUuMTU1Mjk0AQgAAAAFAAAAATEBAAAACjEzNzk0NjUzMTcDAAAAAjc5AgAAAAQ0MTkzBAAAAAEwBwAAAAk5LzIzLzIwMTkIAAAACTMvMzEvMjAxMAkAAAABMK/zEaAvQNcIs7sf8C9A1wgoQ0lRLkVOWFRCUjpTT0xCLklRX1NQRUNJQUxfRElWX0NGLkZZMjAwOQEAAADtwwUAAwAAAAAAo8Qroy9A1wiMvYTvL0DXCB9DSVEuVFNFOjM0MDEuSVFfVE9UQUxfQ0EuRlkyMDA4AQAAAMJVDQACAAAABjQxNzM5NQEIAAAABQAAAAExAQAAAAoxMDU4OTE1MDA2AwAAAAI3OQIAAAAEMTAwOAQAAAABMAcAAAAJOS8yMy8yMDE5CAAAAAkzLzMxLzIwMDgJAAAAATCB35yoL0DXCBSbXPAvQNcIIUNJUS5FTlhUQlI6U09MQi5JUV9aX1NDT1JFLkZZMjAwNwEAAADtwwUAAgAAAAgyLjY2MjgwMgEIAAAABQAAAAExAQAAAAk4MTQyMjUyMjYDAAAAAjUwAgAAAAYxMDAxMjMEAAAAATAHAAAACTkvMjMvMjAxOQgAAAAKMTIvMzEvMjAwNwkAAAABMI2co58vQNcI</t>
  </si>
  <si>
    <t>9RpS8C9A1wgtQ0lRLlRTRTo0MDYzLklRX0NBU0hfQ09OVkVSU0lPTi5GWTIwMTcuLi4uSlBZAQAAAONXDQACAAAACTE0MS44NTcyNQEIAAAABQAAAAExAQAAAAoxODQ5MDI2Njg3AwAAAAI3OQIAAAAENDE4NAQAAAABMAcAAAAJOS8yMy8yMDE5CAAAAAkzLzMxLzIwMTcJAAAAATC+4uOeL0DXCJ9jafAvQNcIJENJUS5TRUhLOjM4Ni5JUV9PVEhFUl9MSUFCX0xULkZZMjAwNwEAAABzKAgAAgAAAAQ4NjYyAQgAAAAFAAAAATEBAAAACjE2MzcyMTQ0MTgDAAAAAjMyAgAAAAQxMDYyBAAAAAEwBwAAAAk5LzIzLzIwMTkIAAAACjEyLzMxLzIwMDcJAAAAATCsWUKkL0DXCFOxZe8vQNcIJkNJUS5TRUhLOjM4Ni5JUV9PVEhFUl9MVF9BU1NFVFMuRlkyMDE3AQAAAHMoCAACAAAABjEwNjI0MAEIAAAABQAAAAExAQAAAAoxOTUxMDM4NjQwAwAAAAIzMgIAAAAEMTA2MAQAAAABMAcAAAAJOS8yMy8yMDE5CAAAAAoxMi8zMS8yMDE3CQAAAAEwC9bvoy9A1wjaK2vvL0DXCCJDSVEuREI6QkFTLklRX1NBTEVfSU5UQU5fQ0YuRlkyMDE2AQAAAGrXBQADAAAAAAD26h2iL0DXCPPft+8vQNcILkNJUS5UU0U6NDAwNS5JUV9UT1RBTF9ERUJUX0VCSVREQV9DQVBFWC5GWTIwMDgBAAAAt7gLAAIAAAAINi43MTkwNjUBCAAAAAUAAAABMQEAAAAKMTA1Nzg4MzAzMgMAAAACNzkCAAAABTIzMzEzBAAAAAEwBwAAAAk5LzIzLzIwMTkI</t>
  </si>
  <si>
    <t>AAAACTMvMzEvMjAwOAkAAAABMK/zEaAvQNcIgBov8C9A1wgiQ0lRLlRTRTozNDAxLklRX0FTU0VUX1RVUk5TLkZZMjAwOQEAAADCVQ0AAgAAAAgwLjk5ODIzOAEIAAAABQAAAAExAQAAAAoxMzgyNTA1MzAwAwAAAAI3OQIAAAAENDE3NwQAAAABMAcAAAAJOS8yMy8yMDE5CAAAAAkzLzMxLzIwMDkJAAAAATAgRMOgL0DXCFalEvAvQNcIJUNJUS5LT1NFOkEwNTE5MTAuSVFfTkVUX0NIQU5HRS5GWTIwMTYBAAAAgRA3AAIAAAAHLTIzMDU1MQEIAAAABQAAAAExAQAAAAoxODc3NjI2MTU1AwAAAAI4NQIAAAAEMjA5MwQAAAABMAcAAAAJOS8yMy8yMDE5CAAAAAoxMi8zMS8yMDE2CQAAAAEwFWnMoS9A1wjnJ9DvL0DXCBxDSVEuREI6QkFTLklRX0lOQ19UQVguRlkyMDE4AQAAAGrXBQACAAAABDExMzgBCAAAAAUAAAABMQEAAAAKMTk0NzQwMzA1MAMAAAACNTACAAAAAjc1BAAAAAEwBwAAAAk5LzIzLzIwMTkIAAAACjEyLzMxLzIwMTgJAAAAATDwER6iL0DXCD3lru8vQNcIKkNJUS5LT1NFOkEwNTE5MTAuSVFfSU5WRVNUX0xPQU5TX0NGLkZZMjAxNwEAAACBEDcAAwAAAAAACpDMoS9A1wgi5tnvL0DXCCxDSVEuU0VISzozODYuSVFfSU1QVVRfT1BFUl9MRUFTRV9ERVBSLkZZMjAxOAEAAABzKAgAAgAAAAo5Mjc3LjE4NjU2AQgAAAAFAAAAATEBAAAACjE5NTEwMzg2NTQDAAAAAjMyAgAAAAUyMTY3MwQAAAABMAcA</t>
  </si>
  <si>
    <t>AAAJOS8yMy8yMDE5CAAAAAoxMi8zMS8yMDE4CQAAAAEwAP3voy9A1whom3TvL0DXCCZDSVEuRU5YVEJSOlNPTEIuSVFfUEVfRVhDTC4uMjAxNi8wMy8zMQEAAADtwwUAAgAAAAkxNi4xMzc1NzEBBwAAAAUAAAABMQEAAAAKMTc4MzkzMTM5MAMAAAABMAIAAAAGMTAwMDI3BAAAAAEwBwAAAAkzLzMxLzIwMTYIAAAACTMvMzEvMjAxNrCGPMcvQNcIXRCA8C9A1wgjQ0lRLlRTRTo0MDA1LklRX0VCSVRBX01BUkdJTi5GWTIwMDkBAAAAt7gLAAIAAAAGMC4xMTgyAQgAAAAFAAAAATEBAAAACjEzNzk0NjU0NzcDAAAAAjc5AgAAAAQ0NDE5BAAAAAEwBwAAAAk5LzIzLzIwMTkIAAAACTMvMzEvMjAwOQkAAAABMK/zEaAvQNcIj0Ev8C9A1wglQ0lRLktPU0U6QTA1MTkxMC5JUV9JTkNfRVFVSVRZLkZZMjAxNwEAAACBEDcAAgAAAAQ2NjIwAQgAAAAFAAAAATEBAAAACjE5NDgzNTExODIDAAAAAjg1AgAAAAI0NwQAAAABMAcAAAAJOS8yMy8yMDE5CAAAAAoxMi8zMS8yMDE3CQAAAAEwFWnMoS9A1wgTr+3vL0DXCC1DSVEuS09TRTpBMDUxOTEwLklRX0FTU0VUX1dSSVRFRE9XTl9DRi5GWTIwMTcBAAAAgRA3AAIAAAAGMTQyMzk4AQgAAAAFAAAAATEBAAAACjE5NDgzNTExODIDAAAAAjg1AgAAAAQyMDE5BAAAAAEwBwAAAAk5LzIzLzIwMTkIAAAACjEyLzMxLzIwMTcJAAAAATAVacyhL0DXCASd3u8vQNcILUNJUS5FTlhU</t>
  </si>
  <si>
    <t>QlI6U09MQi5JUV9PVEhFUl9VTlVTVUFMX1NVUFBMLkZZMjAwOAEAAADtwwUAAgAAAAMtMzcBCAAAAAUAAAABMQEAAAAKMTM2Njk1MjkyNQMAAAACNTACAAAAAjg3BAAAAAEwBwAAAAk5LzIzLzIwMTkIAAAACjEyLzMxLzIwMDgJAAAAATDGdiujL0DXCCQihO8vQNcIIENJUS5EQjpCQVMuSVFfQURWRVJUSVNJTkcuRlkyMDEzAQAAAGrXBQADAAAAAABisdCiL0DXCOhOrO8vQNcIKUNJUS5LT1NFOkEwNTE5MTAuSVFfT1RIRVJfQ0FfU1VQUEwuRlkyMDE4AQAAAIEQNwACAAAABjUxOTM3MwEIAAAABQAAAAExAQAAAAoxOTQ4MzUxMjAwAwAAAAI4NQIAAAAEMTA1NQQAAAABMAcAAAAJOS8yMy8yMDE5CAAAAAoxMi8zMS8yMDE4CQAAAAEwCpDMoS9A1wj6w97vL0DXCCNDSVEuRU5YVEJSOlNPTEIuSVFfQ0hBTkdFX0FSLkZZMjAxMgEAAADtwwUAAwAAAAAAmhIsoy9A1wh9C3fvL0DXCCZDSVEuU0VISzozODYuSVFfTkVUX0RFQlRfRUJJVERBLkZZMjAwOAEAAABzKAgAAgAAAAg3LjU5Mjg2OQEIAAAABQAAAAExAQAAAAoxNjM3MjE0NDIwAwAAAAIzMgIAAAAENDE5MwQAAAABMAcAAAAJOS8yMy8yMDE5CAAAAAoxMi8zMS8yMDA4CQAAAAEw+E2jny9A1whhyFPwL0DXCB9DSVEuVFNFOjM0MDIuSVFfQVJfVFVSTlMuRlkyMDA4AQAAALhVDQACAAAACDUuNzU3Mzg3AQgAAAAFAAAAATEBAAAACjEwNTc4ODgyNjIDAAAA</t>
  </si>
  <si>
    <t>Ajc5AgAAAAQ0MDAxBAAAAAEwBwAAAAk5LzIzLzIwMTkIAAAACTMvMzEvMjAwOAkAAAABMDz2wqAvQNcIfJUR8C9A1wgnQ0lRLkVOWFRCUjpTT0xCLklRX0NBU0hfSU5URVJFU1QuRlkyMDA3AQAAAO3DBQACAAAAAzEwNgEIAAAABQAAAAExAQAAAAk4MTQyMjUyMjYDAAAAAjUwAgAAAAQzMDI4BAAAAAEwBwAAAAk5LzIzLzIwMTkIAAAACjEyLzMxLzIwMDcJAAAAATDncfCjL0DXCOkbf+8vQNcIKENJUS5UU0U6MzQwNy5JUV9UT1RBTF9ERUJUX0VRVUlUWS5GWTIwMTUBAAAAiFYNAAIAAAAHMjQuNTA2OAEIAAAABQAAAAExAQAAAAoxNzQ1Mzc4NTE2AwAAAAI3OQIAAAAENDAzNAQAAAABMAcAAAAJOS8yMy8yMDE5CAAAAAkzLzMxLzIwMTUJAAAAATB8+/qgL0DXCGolFvAvQNcIJENJUS5TRUhLOjM4Ni5JUV9PVEhFUl9MSUFCX0xULkZZMjAxNAEAAABzKAgAAgAAAAU0Mjc4MgEIAAAABQAAAAExAQAAAAoxODM3OTU3NDcwAwAAAAIzMgIAAAAEMTA2MgQAAAABMAcAAAAJOS8yMy8yMDE5CAAAAAoxMi8zMS8yMDE0CQAAAAEwBjvvoy9A1whblVPvL0DXCClDSVEuVFNFOjM0MDIuSVFfVE9UQUxfREVCVF9DQVBJVEFMLkZZMjAxNwEAAAC4VQ0AAgAAAAczOS4yODk5AQgAAAAFAAAAATEBAAAACjE4NDg1ODEwMzkDAAAAAjc5AgAAAAQ0MTg2BAAAAAEwBwAAAAk5LzIzLzIwMTkIAAAACTMvMzEvMjAxNwkAAAABMCBE</t>
  </si>
  <si>
    <t>w6AvQNcI8KH+7y9A1wgjQ0lRLlRTRTo0MTg4LklRX1BFX0VYQ0wuLjIwMTYvMDMvMzEBAAAANZcKAAIAAAAJNTEuMTMzNTU5AQcAAAAFAAAAATEBAAAACjE3NzY1ODM4NzEDAAAAATACAAAABjEwMDAyNwQAAAABMAcAAAAJMy8zMS8yMDE2CAAAAAkzLzMxLzIwMTYXxTvHL0DXCK7Cf/AvQNcILkNJUS5UU0U6NDAwNS5JUV9UT1RBTF9ERUJUX0VCSVREQV9DQVBFWC5GWTIwMTcBAAAAt7gLAAIAAAAINy43NTUwNjMBCAAAAAUAAAABMQEAAAAKMTg0NzkxMjM0MAMAAAACNzkCAAAABTIzMzEzBAAAAAEwBwAAAAk5LzIzLzIwMTkIAAAACTMvMzEvMjAxNwkAAAABMF9oBKAvQNcIT9Il8C9A1wgjQ0lRLkRCOkJBUy5JUV9PVEhFUl9PUEVSX0FDVC5GWTIwMTcBAAAAatcFAAMAAAAAAPbqHaIvQNcIcvzK7y9A1wgiQ0lRLktPU0U6QTA1MTkxMC5JUV9TVF9ERUJULkZZMjAxNgEAAACBEDcAAgAAAAcxNjMzODk4AQgAAAAFAAAAATEBAAAACjE4Nzc2MjYxNTUDAAAAAjg1AgAAAAQxMDQ2BAAAAAEwBwAAAAk5LzIzLzIwMTkIAAAACjEyLzMxLzIwMTYJAAAAATAVacyhL0DXCEKB6O8vQNcIJkNJUS5UU0U6NDAwNS5JUV9MVF9ERUJUX0NBUElUQUwuRlkyMDE4AQAAALe4CwACAAAABzI2LjU2MzIBCAAAAAUAAAABMQEAAAAKMTg5NDA4NDc1MAMAAAACNzkCAAAABDQxODcEAAAAATAHAAAACTkvMjMvMjAxOQgAAAAJMy8z</t>
  </si>
  <si>
    <t>MS8yMDE4CQAAAAEwX2gEoC9A1wj3/z/wL0DXCCdDSVEuVFNFOjQwNjMuSVFfQ0FTSF9PUEVSLkZZMjAxNi4uLi5KUFkBAAAA41cNAAIAAAAGMjgxNjQzAQgAAAAFAAAAATEBAAAACjE3OTkyNDMzNDUDAAAAAjc5AgAAAAQyMDA2BAAAAAEwBwAAAAk5LzIzLzIwMTkIAAAACTMvMzEvMjAxNgkAAAABML7i454vQNcIIjdy8C9A1wgdQ0lRLlNFSEs6Mzg2LklRX0dBX0VYUC5GWTIwMTYBAAAAcygIAAMAAAAAACCI76MvQNcIpzJp7y9A1wggQ0lRLlRTRTozNDA3LklRX1RPVEFMX1JFVi5GWTIwMTMBAAAAiFYNAAIAAAAHMTY2NjY0MAEIAAAABQAAAAExAQAAAAoxNjI1NDU3NjMzAwAAAAI3OQIAAAACMjgEAAAAATAHAAAACTkvMjMvMjAxOQgAAAAJMy8zMS8yMDEzCQAAAAEwcJ+yqS9A1wgpLYTwL0DXCCVDSVEuS09TRTpBMDUxOTEwLklRX0lOQ19FUVVJVFkuRlkyMDA4AQAAAIEQNwADAAAAAADkOB6iL0DXCKHwuO8vQNcIKUNJUS5EQjpCQVMuSVFfTUlOT1JJVFlfSU5URVJFU1RfSVMuRlkyMDE4AQAAAGrXBQACAAAABC0yNzIBCAAAAAUAAAABMQEAAAAKMTk0NzQwMzA1MAMAAAACNTACAAAAAjgzBAAAAAEwBwAAAAk5LzIzLzIwMTkIAAAACjEyLzMxLzIwMTgJAAAAATDwER6iL0DXCPacs+8vQNcILUNJUS5LT1NFOkEwNTE5MTAuSVFfQVNTRVRfV1JJVEVET1dOX0NGLkZZMjAwNwEAAACBEDcAAgAAAAUzNDAy</t>
  </si>
  <si>
    <t>NQEIAAAABQAAAAExAQAAAAoxNDY2NzQzNjE3AwAAAAI4NQIAAAAEMjAxOQQAAAABMAcAAAAJOS8yMy8yMDE5CAAAAAoxMi8zMS8yMDA3CQAAAAEw5Dgeoi9A1whNWr3vL0DXCCZDSVEuS09TRTpBMDUxOTEwLklRX0xFVkVSRURfRkNGLkZZMjAxOAEAAACBEDcAAgAAAAwtMTY3MjE3OC44NzUBCAAAAAUAAAABMQEAAAAKMTk0ODM1MTIwMAMAAAACODUCAAAABDQ0MjIEAAAAATAHAAAACTkvMjMvMjAxOQgAAAAKMTIvMzEvMjAxOAkAAAABMAqQzKEvQNcI5RHf7y9A1wgeQ0lRLlRTRTozNDA3LklRX1pfU0NPUkUuRlkyMDE3AQAAAIhWDQACAAAACDIuNDQxNDE4AQgAAAAFAAAAATEBAAAACjE4NDg2NzMxOTEDAAAAAjc5AgAAAAYxMDAxMjMEAAAAATAHAAAACTkvMjMvMjAxOQgAAAAJMy8zMS8yMDE3CQAAAAEwPPbCoC9A1whVTBbwL0DXCCdDSVEuU0VISzozODYuSVFfQ0FTSF9PUEVSLkZZMjAxOS4uLi5KUFkBAAAAcygIAAMAAAAAAL7i454vQNcImxx18C9A1wgrQ0lRLktPU0U6QTA1MTkxMC5JUV9UT1RBTF9SRVYuRlkyMDEzLi4uLkpQWQEAAACBEDcAAgAAAA4yMzA1MTUzLjc0NTQwMgEIAAAABQAAAAExAQAAAAoxNzMyNDEyNTU5AwAAAAI3OQIAAAACMjgEAAAAATAHAAAACTkvMjMvMjAxOQgAAAAKMTIvMzEvMjAxMwkAAAABMFiR1p4vQNcIA6dY8C9A1wgrQ0lRLlRTRTozNDA3LklRX0RFRl9UQVhfQVNT</t>
  </si>
  <si>
    <t>RVRTX0xULuaXreWMluaIkAUAAAAAAAAACAAAABUoSW52YWxpZCBUaW1lIFBlcmlvZCnfv4+eL0DXCOf1l/AvQNcIJkNJUS5FTlhUQlI6U09MQi5JUV9JTlRFUkVTVF9FWFAuRlkyMDE4AQAAAO3DBQACAAAABC0xMjYBCAAAAAUAAAABMQEAAAAKMTk1MjU1MDk4NgMAAAACNTACAAAAAjgyBAAAAAEwBwAAAAk5LzIzLzIwMTkIAAAACjEyLzMxLzIwMTgJAAAAATCaEiyjL0DXCKeRqe8vQNcIJ0NJUS5UU0U6MzQwMS5JUV9EQVlTX1BBWUFCTEVfT1VULkZZMjAxNwEAAADCVQ0AAgAAAAg1NS41MjE2MQEIAAAABQAAAAExAQAAAAoxODQ3OTc3MDE4AwAAAAI3OQIAAAAENDE4MwQAAAABMAcAAAAJOS8yMy8yMDE5CAAAAAkzLzMxLzIwMTcJAAAAATAnksOgL0DXCGqJDvAvQNcIKUNJUS5EQjpCQVMuSVFfUkVUVVJOX0NPTU1PTl9FUVVJVFkuRlkyMDEzAQAAAGrXBQACAAAABzE4LjU1NDIBCAAAAAUAAAABMQEAAAAKMTcyMTA2OTE5NgMAAAACNTACAAAABTMzMzIwBAAAAAEwBwAAAAk5LzIzLzIwMTkIAAAACjEyLzMxLzIwMTMJAAAAATD4zqafL0DXCKqgYfAvQNcIMUNJUS5EQjpCQVMuSVFfQ0hBTkdFX09USEVSX05FVF9PUEVSX0FTU0VUUy5GWTIwMTABAAAAatcFAAIAAAAEMTc3MwEIAAAABQAAAAExAQAAAAoxNTI1MDM0MTczAwAAAAI1MAIAAAAEMjA0NQQAAAABMAcAAAAJOS8yMy8yMDE5CAAAAAoxMi8zMS8y</t>
  </si>
  <si>
    <t>MDEwCQAAAAEwBo/Ooi9A1whFyJzvL0DXCCpDSVEuVFNFOjQxODMuSVFfVEVWX0VCSVREQS4yMDAwLjIwMDcvMDMvMzEBAAAAPVcNAAIAAAAINi42Mjg1ODIBBwAAAAUAAAABMQEAAAAJNDE1ODg3MTg4AwAAAAEwAgAAAAYxMDAwMzAEAAAAATAHAAAACTMvMzAvMjAwNwgAAAAJMy8zMC8yMDA34188xy9A1wgXEY7wL0DXCB9DSVEuREI6QkFTLklRX0NBU0hfRVFVSVYuRlkyMDE4AQAAAGrXBQACAAAABDIzMDABCAAAAAUAAAABMQEAAAAKMTk0NzQwMzA1MAMAAAACNTACAAAABDEwOTYEAAAAATAHAAAACTkvMjMvMjAxOQgAAAAKMTIvMzEvMjAxOAkAAAABMPARHqIvQNcIPeWu7y9A1wgsQ0lRLkVOWFRCUjpTT0xCLklRX0RBWVNfSU5WRU5UT1JZX09VVC5GWTIwMTABAAAA7cMFAAIAAAAJNTkuMTM0MDE1AQgAAAAFAAAAATEBAAAACjE1MzMyNTAxMDEDAAAAAjUwAgAAAAQ0MDM1BAAAAAEwBwAAAAk5LzIzLzIwMTkIAAAACjEyLzMxLzIwMTAJAAAAATDyp6afL0DXCHH/VPAvQNcIH0NJUS5LT1NFOkEwNTE5MTAuSVFfQVBJQy5GWTIwMDgBAAAAgRA3AAIAAAAHMTMxNDU0OQEIAAAABQAAAAExAQAAAAoxMzY1MTcxODkyAwAAAAI4NQIAAAAEMTA4NAQAAAABMAcAAAAJOS8yMy8yMDE5CAAAAAoxMi8zMS8yMDA4CQAAAAEw/X0Toi9A1wg7NMzvL0DXCChDSVEuVFNFOjM0MDIuSVFfVE9UQUxfREVCVF9FQklUREEu</t>
  </si>
  <si>
    <t>RlkyMDE3AQAAALhVDQACAAAACDIuOTEyNzI5AQgAAAAFAAAAATEBAAAACjE4NDg1ODEwMzkDAAAAAjc5AgAAAAQ0MTkyBAAAAAEwBwAAAAk5LzIzLzIwMTkIAAAACTMvMzEvMjAxNwkAAAABMCBEw6AvQNcIZTMD8C9A1wglQ0lRLkVOWFRCUjpTT0xCLklRX0FEVkVSVElTSU5HLkZZMjAwOQEAAADtwwUAAwAAAAAAo8Qroy9A1whzi2zvL0DXCCRDSVEuREI6QkFTLklRX0RFRl9UQVhfTElBQl9MVC5GWTIwMTEBAAAAatcFAAIAAAAEMjYyOAEIAAAABQAAAAExAQAAAAoxNTg5NDM1ODA0AwAAAAI1MAIAAAAEMTAyNwQAAAABMAcAAAAJOS8yMy8yMDE5CAAAAAoxMi8zMS8yMDExCQAAAAEwcWLQoi9A1wgcb5LvL0DXCCRDSVEuVFNFOjQxODguSVFfQ1VSUkVOVF9SQVRJTy5GWTIwMTEBAAAANZcKAAIAAAAIMS4yMTkxNzgBCAAAAAUAAAABMQEAAAAKMTQ2MDcxNzY4NQMAAAACNzkCAAAABDQwMzAEAAAAATAHAAAACTkvMjMvMjAxOQgAAAAJMy8zMS8yMDExCQAAAAEwCwoRoC9A1whwkD3wL0DXCCNDSVEuU0VISzozODYuSVFfRUJJVEFfTUFSR0lOLkZZMjAxNwEAAABzKAgAAgAAAAYzLjQ0MTYBCAAAAAUAAAABMQEAAAAKMTk1MTAzODY0MAMAAAACMzICAAAABDQ0MTkEAAAAATAHAAAACTkvMjMvMjAxOQgAAAAKMTIvMzEvMjAxNwkAAAABMNR1o58vQNcIC81R8C9A1wggQ0lRLlNFSEs6Mzg2LklRX0lOVkVOVE9S</t>
  </si>
  <si>
    <t>WS5GWTIwMTIBAAAAcygIAAIAAAAGMjE4MjYyAQgAAAAFAAAAATEBAAAACjE3Mjc3NTQyODMDAAAAAjMyAgAAAAQxMDQzBAAAAAEwBwAAAAk5LzIzLzIwMTkIAAAACjEyLzMxLzIwMTIJAAAAATBinD+kL0DXCLqFZ+8vQNcIIUNJUS5UU0U6MzQwNy5JUV9TR0FfTUFSR0lOLkZZMjAxMQEAAACIVg0AAgAAAAcxNC44MzE3AQgAAAAFAAAAATEBAAAACjE0NjI3MTI1NjgDAAAAAjc5AgAAAAQ0Mzc1BAAAAAEwBwAAAAk5LzIzLzIwMTkIAAAACTMvMzEvMjAxMQkAAAABMHz7+qAvQNcIoj347y9A1wguQ0lRLlRTRTo0MDA1LklRX1RPVEFMX0RFQlRfRUJJVERBX0NBUEVYLkZZMjAxMQEAAAC3uAsAAgAAAAg3Ljc0MTI3MQEIAAAABQAAAAExAQAAAAoxNDU5NTA5OTU2AwAAAAI3OQIAAAAFMjMzMTMEAAAAATAHAAAACTkvMjMvMjAxOQgAAAAJMy8zMS8yMDExCQAAAAEwr/MRoC9A1whXNzrwL0DXCCJDSVEuVFNFOjM0MDEuSVFfUVVJQ0tfUkFUSU8uRlkyMDE3AQAAAMJVDQACAAAACDEuMDE0NTY1AQgAAAAFAAAAATEBAAAACjE4NDc5NzcwMTgDAAAAAjc5AgAAAAQ0MTIxBAAAAAEwBwAAAAk5LzIzLzIwMTkIAAAACTMvMzEvMjAxNwkAAAABMCeSw6AvQNcI0NT67y9A1wgoQ0lRLkRCOkJBUy5JUV9JTlRFUkVTVF9JTlZFU1RfSU5DLkZZMjAxMQEAAABq1wUAAgAAAAMxODkBCAAAAAUAAAABMQEAAAAKMTU4OTQzNTgw</t>
  </si>
  <si>
    <t>NAMAAAACNTACAAAAAjY1BAAAAAEwBwAAAAk5LzIzLzIwMTkIAAAACjEyLzMxLzIwMTEJAAAAATBxYtCiL0DXCGN7h+8vQNcIKENJUS5LT1NFOkEwNTE5MTAuSVFfQ0FTSF9JTlRFUkVTVC5GWTIwMTYBAAAAgRA3AAIAAAAFNzQ4NjcBCAAAAAUAAAABMQEAAAAKMTg3NzYyNjE1NQMAAAACODUCAAAABDMwMjgEAAAAATAHAAAACTkvMjMvMjAxOQgAAAAKMTIvMzEvMjAxNgkAAAABMBVpzKEvQNcIN4C27y9A1wgqQ0lRLktPU0U6QTA1MTkxMC5JUV9QRVJJT0RMRU5HVEhfSVMuRlkyMDE3AQAAAIEQNwABAAAAAjEyAAqQzKEvQNcI1XXQ7y9A1wgiQ0lRLk5ZU0U6REQuSVFfRUJJVEFfTUFSR0lOLkZZMjAxMgEAAAC4uQsAAgAAAAY4LjAwNzIBCAAAAAUAAAABMQEAAAAKMTcxODk0MDY1MQMAAAADMTYwAgAAAAQ0NDE5BAAAAAEwBwAAAAk5LzIzLzIwMTkIAAAACjEyLzMxLzIwMTIJAAAAATBeKgWgL0DXCPg7MfAvQNcIH0NJUS5UU0U6MzQwMS5JUV9BUl9UVVJOUy5GWTIwMTIBAAAAwlUNAAIAAAAINS4yODc1MTUBCAAAAAUAAAABMQEAAAAKMTU1NDk1MDgzNgMAAAACNzkCAAAABDQwMDEEAAAAATAHAAAACTkvMjMvMjAxOQgAAAAJMy8zMS8yMDEyCQAAAAEwCmvDoC9A1whC8xLwL0DXCClDSVEuS09TRTpBMDUxOTEwLklRX0RJTFVUX0VQU19FWENMLkZZMjAwNwEAAACBEDcAAgAAAAs4MDczLjIxNjM1NwEIAAAA</t>
  </si>
  <si>
    <t>BQAAAAExAQAAAAoxNDY2NzQzNjE3AwAAAAI4NQIAAAADMTQyBAAAAAEwBwAAAAk5LzIzLzIwMTkIAAAACjEyLzMxLzIwMDcJAAAAATDwER6iL0DXCBwzr+8vQNcIMENJUS5LT1NFOkEwNTE5MTAuSVFfSU1QVVRfT1BFUl9MRUFTRV9ERVBSLkZZMjAxMAEAAACBEDcAAgAAAAs0OTYxMi40NTU5NgEIAAAABQAAAAExAQAAAAoxNTQ1MzM4MjE5AwAAAAI4NQIAAAAFMjE2NzMEAAAAATAHAAAACTkvMjMvMjAxOQgAAAAKMTIvMzEvMjAxMAkAAAABMNnLE6IvQNcIkUi17y9A1wgjQ0lRLlRTRTo0MTgzLklRX1BFX0VYQ0wuLjIwMTYvMDMvMzEBAAAAPVcNAAIAAAAJMTEuNzg2MTI4AQcAAAAFAAAAATEBAAAACjE3NzY1ODQzNzUDAAAAATACAAAABjEwMDAyNwQAAAABMAcAAAAJMy8zMS8yMDE2CAAAAAkzLzMxLzIwMTYXxTvHL0DXCK7Cf/AvQNcIMkNJUS5FTlhUQlI6U09MQi5JUV9JTVBVVF9PUEVSX0xFQVNFX0lOVF9FWFAuRlkyMDEwAQAAAO3DBQACAAAACTE1LjI0NjgxNgEIAAAABQAAAAExAQAAAAoxNTMzMjUwMTAxAwAAAAI1MAIAAAAFMjE2NzIEAAAAATAHAAAACTkvMjMvMjAxOQgAAAAKMTIvMzEvMjAxMAkAAAABMKPEK6MvQNcIcCd77y9A1wgeQ0lRLkRCOkJBUy5JUV9ESVZfU0hBUkUuRlkyMDEzAQAAAGrXBQACAAAAAzIuNwEIAAAABQAAAAExAQAAAAoxNzIxMDY5MTk2AwAAAAI1MAIAAAAEMzA1OAQA</t>
  </si>
  <si>
    <t>AAABMAcAAAAJOS8yMy8yMDE5CAAAAAoxMi8zMS8yMDEzCQAAAAEwYrHQoi9A1whVb6fvL0DXCCZDSVEuS09TRTpBMDUxOTEwLklRX1NBTEVfUFBFX0NGLkZZMjAwOAEAAACBEDcAAgAAAAUyOTE5MAEIAAAABQAAAAExAQAAAAoxMzY1MTcxODkyAwAAAAI4NQIAAAAEMjA0MgQAAAABMAcAAAAJOS8yMy8yMDE5CAAAAAoxMi8zMS8yMDA4CQAAAAEw6aQToi9A1wjaK2vvL0DXCCpDSVEuTllTRTpERC5JUV9SRVRVUk5fQ09NTU9OX0VRVUlUWS5GWTIwMTQBAAAAuLkLAAIAAAAHMTYuNDgwNwEIAAAABQAAAAExAQAAAAoxODI3MTA2MzY5AwAAAAMxNjACAAAABTMzMzIwBAAAAAEwBwAAAAk5LzIzLzIwMTkIAAAACjEyLzMxLzIwMTQJAAAAATBTUQWgL0DXCP+JMfAvQNcIJkNJUS5UU0U6MzQwNy5JUV9DQVNIX0FDUVVJUkVfQ0YuRlkyMDE3AQAAAIhWDQADAAAAAACzmq2pL0DXCFO4fPAvQNcIKENJUS5TRUhLOjM4Ni5JUV9UT1RBTF9ERUJUX0lTU1VFRC5GWTIwMTUBAAAAcygIAAIAAAAHMTA5MDI0MQEIAAAABQAAAAExAQAAAAoxODg3MjI4NTMzAwAAAAIzMgIAAAAEMjE2MQQAAAABMAcAAAAJOS8yMy8yMDE5CAAAAAoxMi8zMS8yMDE1CQAAAAEwIIjvoy9A1wgXMlTvL0DXCCFDSVEuS09TRTpBMDUxOTEwLklRX0NPTU1PTi5GWTIwMTQBAAAAgRA3AAIAAAAGMzY5NTAwAQgAAAAFAAAAATEBAAAACjE3ODA2OTM2</t>
  </si>
  <si>
    <t>MjUDAAAAAjg1AgAAAAQxMTAzBAAAAAEwBwAAAAk5LzIzLzIwMTkIAAAACjEyLzMxLzIwMTQJAAAAATAvG8yhL0DXCOkc1O8vQNcIKUNJUS5FTlhUQlI6U09MQi5JUV9PVEhFUl9MVF9BU1NFVFMuRlkyMDE3AQAAAO3DBQADAAAAAACaEiyjL0DXCOdCqe8vQNcIH0NJUS5UU0U6NDE4OC5JUV9FQklUX0lOVC5GWTIwMTQBAAAANZcKAAIAAAAINi43Mzk0NzUBCAAAAAUAAAABMQEAAAAKMTY4NjEwMzYyOQMAAAACNzkCAAAABDQxODkEAAAAATAHAAAACTkvMjMvMjAxOQgAAAAJMy8zMS8yMDE0CQAAAAEw6jARoC9A1wiUmjLwL0DXCCNDSVEuVFNFOjQwMDUuSVFfR1JPU1NfTUFSR0lOLkZZMjAxNAEAAAC3uAsAAgAAAAcyNi45MjUxAQgAAAAFAAAAATEBAAAACjE2ODU0NjI1NzgDAAAAAjc5AgAAAAQ0MDc0BAAAAAEwBwAAAAk5LzIzLzIwMTkIAAAACTMvMzEvMjAxNAkAAAABMKMaEqAvQNcIQW808C9A1wgrQ0lRLlRTRTo0MDYzLklRX1JFVFVSTl9DT01NT05fRVFVSVRZLkZZMjAxNgEAAADjVw0AAgAAAAY3LjQ2MjUBCAAAAAUAAAABMQEAAAAKMTc5OTI0MzM0NQMAAAACNzkCAAAABTMzMzIwBAAAAAEwBwAAAAk5LzIzLzIwMTkIAAAACTMvMzEvMjAxNgkAAAABMMWlEaAvQNcIcJok8C9A1wgoQ0lRLkVOWFRCUjpTT0xCLklRX05FVF9SRU5UQUxfRVhQLkZZMjAwOAEAAADtwwUAAwAAAAAAvJ0roy9A1wh272Tv</t>
  </si>
  <si>
    <t>L0DXCCBDSVEuU0VISzozODYuSVFfSU5WRU5UT1JZLkZZMjAxNAEAAABzKAgAAgAAAAYxODgyMjMBCAAAAAUAAAABMQEAAAAKMTgzNzk1NzQ3MAMAAAACMzICAAAABDEwNDMEAAAAATAHAAAACTkvMjMvMjAxOQgAAAAKMTIvMzEvMjAxNAkAAAABMAY776MvQNcIqkdo7y9A1wgyQ0lRLktPU0U6QTA1MTkxMC5JUV9NSU5PUklUWV9JTlRFUkVTVF9UT1RBTC5GWTIwMDgBAAAAgRA3AAIAAAAGMTYyOTYzAQgAAAAFAAAAATEBAAAACjEzNjUxNzE4OTIDAAAAAjg1AgAAAAQxMzEyBAAAAAEwBwAAAAk5LzIzLzIwMTkIAAAACjEyLzMxLzIwMDgJAAAAATD9fROiL0DXCFhUx+8vQNcIK0NJUS5UU0U6NDA2My5JUV9SRVRVUk5fQ09NTU9OX0VRVUlUWS5GWTIwMDgBAAAA41cNAAIAAAAHMTMuMTExNgEIAAAABQAAAAExAQAAAAoxMDYyNzUxOTUyAwAAAAI3OQIAAAAFMzMzMjAEAAAAATAHAAAACTkvMjMvMjAxOQgAAAAJMy8zMS8yMDA4CQAAAAEw2VcRoC9A1wifsCPwL0DXCCNDSVEuU0VISzozODYuSVFfSU5URVJFU1RfRVhQLkZZMjAxNwEAAABzKAgAAgAAAAUtNzE0NgEIAAAABQAAAAExAQAAAAoxOTUxMDM4NjQwAwAAAAIzMgIAAAACODIEAAAAATAHAAAACTkvMjMvMjAxOQgAAAAKMTIvMzEvMjAxNwkAAAABMBWv76MvQNcI7aZU7y9A1wgcQ0lRLkRCOkJBUy5JUV9SQVdfSU5WLkZZMjAxMAEAAABq1wUAAgAAAAQy</t>
  </si>
  <si>
    <t>NDI3AQgAAAAFAAAAATEBAAAACjE1MjUwMzQxNzMDAAAAAjUwAgAAAAQzMTcxBAAAAAEwBwAAAAk5LzIzLzIwMTkIAAAACjEyLzMxLzIwMTAJAAAAATAGj86iL0DXCKxOl+8vQNcIKUNJUS5LT1NFOkEwNTE5MTAuSVFfTFRfREVCVF9SRVBBSUQuRlkyMDE2AQAAAIEQNwACAAAACC0xMjg1NjU2AQgAAAAFAAAAATEBAAAACjE4Nzc2MjYxNTUDAAAAAjg1AgAAAAQyMDM2BAAAAAEwBwAAAAk5LzIzLzIwMTkIAAAACjEyLzMxLzIwMTYJAAAAATAVacyhL0DXCJ5P3u8vQNcIKUNJUS5UU0U6MzQwNy5JUV9PVEhFUl9OT05fT1BFUl9FWFAuRlkyMDA1AQAAAIhWDQACAAAABS0yNTU5AQgAAAAFAAAAATEBAAAACTM1ODgwNDA2OAMAAAACNzkCAAAAAzM3MQQAAAABMAcAAAAJOS8yMy8yMDE5CAAAAAkzLzMxLzIwMDUJAAAAATCzCeSeL0DXCFN6kvAvQNcIHENJUS5FTlhUQlI6U09MQi5JUV9BUi5GWTIwMDcBAAAA7cMFAAIAAAAEMTcxMQEIAAAABQAAAAExAQAAAAk4MTQyMjUyMjYDAAAAAjUwAgAAAAQxMDIxBAAAAAEwBwAAAAk5LzIzLzIwMTkIAAAACjEyLzMxLzIwMDcJAAAAATAJS/CjL0DXCKnua+8vQNcIHUNJUS5UU0U6MzQwNy5JUV9FQklUREEuRlkyMDA5AQAAAIhWDQACAAAABjExNTAxNQEIAAAABQAAAAExAQAAAAoxMzgyNzYzNDkxAwAAAAI3OQIAAAAENDA1MQQAAAABMAcAAAAJOS8yMy8yMDE5CAAAAAkz</t>
  </si>
  <si>
    <t>LzMxLzIwMDkJAAAAATCVKrKpL0DXCEChi/AvQNcIKENJUS5UU0U6MzQwMi5JUV9UT1RBTF9ERUJUX0VRVUlUWS5GWTIwMTcBAAAAuFUNAAIAAAAHNjQuNzE3MwEIAAAABQAAAAExAQAAAAoxODQ4NTgxMDM5AwAAAAI3OQIAAAAENDAzNAQAAAABMAcAAAAJOS8yMy8yMDE5CAAAAAkzLzMxLzIwMTcJAAAAATAgRMOgL0DXCGUzA/AvQNcIKENJUS5UU0U6MzQwNy5JUV9ERUZfVEFYX0FTU0VUU19MVC5GWTIwMDkBAAAAiFYNAAIAAAAFMjg4NzQBCAAAAAUAAAABMQEAAAAKMTM4Mjc2MzQ5MQMAAAACNzkCAAAABDEwMjYEAAAAATAHAAAACTkvMjMvMjAxOQgAAAAJMy8zMS8yMDA5CQAAAAEwlSqyqS9A1whAoYvwL0DXCBtDSVEuREI6QkFTLklRX0VCSVREQS5GWTIwMTMBAAAAatcFAAIAAAAEOTg4MgEIAAAABQAAAAExAQAAAAoxNzIxMDY5MTk2AwAAAAI1MAIAAAAENDA1MQQAAAABMAcAAAAJOS8yMy8yMDE5CAAAAAoxMi8zMS8yMDEzCQAAAAEwYrHQoi9A1wglyI7vL0DXCChDSVEuRU5YVEJSOlNPTEIuSVFfREFZU19TQUxFU19PVVQuRlkyMDExAQAAAO3DBQACAAAACTk2Ljk5MDM1NQEIAAAABQAAAAExAQAAAAoxNTk3ODM1NDc1AwAAAAI1MAIAAAAENDA0MgQAAAABMAcAAAAJOS8yMy8yMDE5CAAAAAoxMi8zMS8yMDExCQAAAAEw8qemny9A1wjdj1LwL0DXCB1DSVEuRU5YVEJSOlNPTEIuSVFfRUJULkZZMjAw</t>
  </si>
  <si>
    <t>OQEAAADtwwUAAgAAAAMzMzMBCAAAAAUAAAABMQEAAAAKMTQ1MjUzNjk4MwMAAAACNTACAAAAAzEzOQQAAAABMAcAAAAJOS8yMy8yMDE5CAAAAAoxMi8zMS8yMDA5CQAAAAEwo8Qroy9A1whzi2zvL0DXCCNDSVEuU0VISzozODYuSVFfR1JPU1NfTUFSR0lOLkZZMjAxMgEAAABzKAgAAgAAAAcxNy4zODc1AQgAAAAFAAAAATEBAAAACjE3Mjc3NTQyODMDAAAAAjMyAgAAAAQ0MDc0BAAAAAEwBwAAAAk5LzIzLzIwMTkIAAAACjEyLzMxLzIwMTIJAAAAATDUdaOfL0DXCCnmSfAvQNcIIkNJUS5EQjpCQVMuSVFfQ0FTSF9JTlRFUkVTVC5GWTIwMTABAAAAatcFAAIAAAADNzQ1AQgAAAAFAAAAATEBAAAACjE1MjUwMzQxNzMDAAAAAjUwAgAAAAQzMDI4BAAAAAEwBwAAAAk5LzIzLzIwMTkIAAAACjEyLzMxLzIwMTAJAAAAATAGj86iL0DXCEGLq+8vQNcILUNJUS5TRUhLOjM4Ni5JUV9ERUZfVEFYX0FTU0VUU19DVVJSRU5ULkZZMjAxNgEAAABzKAgAAwAAAAAAFa/voy9A1wjAUmTvL0DXCCJDSVEuVFNFOjM0MDcuSVFfUVVJQ0tfUkFUSU8uRlkyMDExAQAAAIhWDQACAAAACDAuODQzMTMyAQgAAAAFAAAAATEBAAAACjE0NjI3MTI1NjgDAAAAAjc5AgAAAAQ0MTIxBAAAAAEwBwAAAAk5LzIzLzIwMTkIAAAACTMvMzEvMjAxMQkAAAABMHz7+qAvQNcIRcwL8C9A1wghQ0lRLlRTRTo0MTg4LklRX0VCSVREQV9JTlQuRlky</t>
  </si>
  <si>
    <t>MDEyAQAAADWXCgACAAAACDE4LjMwMzcxAQgAAAAFAAAAATEBAAAACjE1NTQzMzcyMDcDAAAAAjc5AgAAAAQ0MTkwBAAAAAEwBwAAAAk5LzIzLzIwMTkIAAAACTMvMzEvMjAxMgkAAAABMAsKEaAvQNcIo+MY8C9A1wgkQ0lRLlRTRTozNDA3LklRX01BUktFVENBUC4yMDE2LzAzLzMxAQAAAIhWDQACAAAADjEwNjI4MDIuOTkzMDI4AQYAAAAFAAAAATEBAAAACjE3NzU4MDEzNDMDAAAAAjc5AgAAAAYxMDAwNTQEAAAAATAHAAAACTMvMzEvMjAxNhEkksgvQNcIWrJp8C9A1wgfQ0lRLlRTRTozNDAxLklRX0VCSVRfSU5ULkZZMjAxMwEAAADCVQ0AAgAAAAczLjYyNTExAQgAAAAFAAAAATEBAAAACjE3MTMyMzMwOTcDAAAAAjc5AgAAAAQ0MTg5BAAAAAEwBwAAAAk5LzIzLzIwMTkIAAAACTMvMzEvMjAxMwkAAAABMAprw6AvQNcIQvMS8C9A1wgqQ0lRLlRTRTozNDAxLklRX1RPVEFMX0VRVUlUWS5GWTIwMTEuLi4uSlBZAQAAAMJVDQACAAAABjMwNzY5OAEIAAAABQAAAAExAQAAAAoxNDcwNzg0OTI2AwAAAAI3OQIAAAAEMTI3NQQAAAABMAcAAAAJOS8yMy8yMDE5CAAAAAkzLzMxLzIwMTEJAAAAATDdlOOeL0DXCEHCcfAvQNcIMUNJUS5FTlhUQlI6U09MQi5JUV9UT1RBTF9ERUJUX0VCSVREQV9DQVBFWC5GWTIwMTABAAAA7cMFAAIAAAAINC42MDk5NjUBCAAAAAUAAAABMQEAAAAKMTUzMzI1MDEwMQMAAAACNTAC</t>
  </si>
  <si>
    <t>AAAABTIzMzEzBAAAAAEwBwAAAAk5LzIzLzIwMTkIAAAACjEyLzMxLzIwMTAJAAAAATDyp6afL0DXCIqESPAvQNcIG0NJUS5TRUhLOjM4Ni5JUV9HUFBFLkZZMjAxMQEAAABzKAgAAgAAAAcxMjU5OTcwAQgAAAAFAAAAATEBAAAACjE1OTY0MzA1NDMDAAAAAjMyAgAAAAQxMTY5BAAAAAEwBwAAAAk5LzIzLzIwMTkIAAAACjEyLzMxLzIwMTEJAAAAATCXdT+kL0DXCA7fXO8vQNcILkNJUS5LT1NFOkEwNTE5MTAuSVFfVE9UQUxfRVFVSVRZLkZZMjAxMy4uLi5KUFkBAAAAgRA3AAIAAAANMTE2NzkwMS4yNjI2MwEIAAAABQAAAAExAQAAAAoxNzMyNDEyNTU5AwAAAAI3OQIAAAAEMTI3NQQAAAABMAcAAAAJOS8yMy8yMDE5CAAAAAoxMi8zMS8yMDEzCQAAAAEwy7vjni9A1wib72jwL0DXCCBDSVEuU0VISzozODYuSVFfTklfTUFSR0lOLkZZMjAxMQEAAABzKAgAAgAAAAYyLjkyMjgBCAAAAAUAAAABMQEAAAAKMTU5NjQzMDU0MwMAAAACMzICAAAABDQwOTQEAAAAATAHAAAACTkvMjMvMjAxOQgAAAAKMTIvMzEvMjAxMQkAAAABMNR1o58vQNcIXu9T8C9A1wgtQ0lRLkVOWFRCUjpTT0xCLklRX09USEVSX1VOVVNVQUxfU1VQUEwuRlkyMDE4AQAAAO3DBQACAAAAAy02NAEIAAAABQAAAAExAQAAAAoxOTUyNTUwOTg2AwAAAAI1MAIAAAACODcEAAAAATAHAAAACTkvMjMvMjAxOQgAAAAKMTIvMzEvMjAxOAkAAAABMJoS</t>
  </si>
  <si>
    <t>LKMvQNcI36aa7y9A1wgcQ0lRLkVOWFRCUjpTT0xCLklRX0FFLkZZMjAwNwEAAADtwwUAAgAAAAI2OAEIAAAABQAAAAExAQAAAAk4MTQyMjUyMjYDAAAAAjUwAgAAAAQxMDE2BAAAAAEwBwAAAAk5LzIzLzIwMTkIAAAACjEyLzMxLzIwMDcJAAAAATAJS/CjL0DXCMmhee8vQNcIIkNJUS5LT1NFOkEwNTE5MTAuSVFfV0lQX0lOVi5GWTIwMTgBAAAAgRA3AAIAAAAFMTU1MzABCAAAAAUAAAABMQEAAAAKMTk0ODM1MTIwMAMAAAACODUCAAAABDMyMTkEAAAAATAHAAAACTkvMjMvMjAxOQgAAAAKMTIvMzEvMjAxOAkAAAABMAqQzKEvQNcIvsPQ7y9A1wgpQ0lRLkVOWFRCUjpTT0xCLklRX05FVF9ERUJUX0lTU1VFRC5GWTIwMTMBAAAA7cMFAAIAAAAELTEwNAEIAAAABQAAAAExAQAAAAoxNzI2NTk0NTY0AwAAAAI1MAIAAAAEMjAwMwQAAAABMAcAAAAJOS8yMy8yMDE5CAAAAAoxMi8zMS8yMDEzCQAAAAEwkDksoy9A1wgaX3zvL0DXCBpDSVEuVFNFOjM0MDcuSVFfU0dBLkZZMjAwOQEAAACIVg0AAgAAAAYyMzcwODQBCAAAAAUAAAABMQEAAAAKMTM4Mjc2MzQ5MQMAAAACNzkCAAAAAjIzBAAAAAEwBwAAAAk5LzIzLzIwMTkIAAAACTMvMzEvMjAwOQkAAAABMLMJ5J4vQNcIR1OL8C9A1wglQ0lRLktPU0U6QTA1MTkxMC5JUV9FQVJOSU5HX0NPLkZZMjAxNwEAAACBEDcAAgAAAAcyMDIxOTczAQgAAAAFAAAAATEBAAAA</t>
  </si>
  <si>
    <t>CjE5NDgzNTExODIDAAAAAjg1AgAAAAE3BAAAAAEwBwAAAAk5LzIzLzIwMTkIAAAACjEyLzMxLzIwMTcJAAAAATAVacyhL0DXCBN23u8vQNcIKUNJUS5FTlhUQlI6U09MQi5JUV9PVEhFUl9MVF9BU1NFVFMuRlkyMDExAQAAAO3DBQACAAAAAi0yAQgAAAAFAAAAATEBAAAACjE1OTc4MzU0NzUDAAAAAjUwAgAAAAQxMDYwBAAAAAEwBwAAAAk5LzIzLzIwMTkIAAAACjEyLzMxLzIwMTEJAAAAATCo6yujL0DXCH51be8vQNcIK0NJUS5LT1NFOkEwNTE5MTAuSVFfQ0FTSF9PUEVSLkZZMjAxMy4uLi5KUFkBAAAAgRA3AAIAAAANMjE3NDE5Ljk2MTQyOQEIAAAABQAAAAExAQAAAAoxNzMyNDEyNTU5AwAAAAI3OQIAAAAEMjAwNgQAAAABMAcAAAAJOS8yMy8yMDE5CAAAAAoxMi8zMS8yMDEzCQAAAAEwswnkni9A1wjq0mvwL0DXCCZDSVEuVFNFOjQwNjMuSVFfTFRfREVCVF9DQVBJVEFMLkZZMjAxMgEAAADjVw0AAgAAAAYwLjExNTgBCAAAAAUAAAABMQEAAAAKMTU1NDE4OTg1NAMAAAACNzkCAAAABDQxODcEAAAAATAHAAAACTkvMjMvMjAxOQgAAAAJMy8zMS8yMDEyCQAAAAEwxaURoC9A1wgrKynwL0DXCB1DSVEuREI6QkFTLklRX1RPVEFMX0NMLkZZMjAwOQEAAABq1wUAAgAAAAUxMTY4MAEIAAAABQAAAAExAQAAAAoxNDM2MjA2NDUwAwAAAAI1MAIAAAAEMTAwOQQAAAABMAcAAAAJOS8yMy8yMDE5CAAAAAoxMi8z</t>
  </si>
  <si>
    <t>MS8yMDA5CQAAAAEwD0HOoi9A1whIw4LvL0DXCCdDSVEuTllTRTpERC5JUV9UT1RBTF9ERUJUX0VRVUlUWS5GWTIwMTABAAAAuLkLAAIAAAAIMTA1LjIzMzYBCAAAAAUAAAABMQEAAAAKMTU4NzgyOTk3MAMAAAADMTYwAgAAAAQ0MDM0BAAAAAEwBwAAAAk5LzIzLzIwMTkIAAAACjEyLzMxLzIwMTAJAAAAATBeKgWgL0DXCI6wHPAvQNcIJ0NJUS5LT1NFOkEwNTE5MTAuSVFfT1RIRVJfRVFVSVRZLkZZMjAxNQEAAACBEDcAAgAAAAYtNTI4MjMBCAAAAAUAAAABMQEAAAAKMTgzMTY0NDE2NwMAAAACODUCAAAABDEwMjgEAAAAATAHAAAACTkvMjMvMjAxOQgAAAAKMTIvMzEvMjAxNQkAAAABMCBCzKEvQNcIWTPo7y9A1wgkQ0lRLlRTRTozNDA3LklRX1BFUklPRERBVEVfSVMuRlkyMDE0AQAAAIhWDQAFAAAACjIwMTQvMDMvMzEA5UutqS9A1wh5kXXwL0DXCCFDSVEuVFNFOjM0MDIuSVFfRUJJVERBX0lOVC5GWTIwMTYBAAAAuFUNAAIAAAAJNDcuNjA0NjcyAQgAAAAFAAAAATEBAAAACjE3OTkyNDM0MjQDAAAAAjc5AgAAAAQ0MTkwBAAAAAEwBwAAAAk5LzIzLzIwMTkIAAAACTMvMzEvMjAxNgkAAAABMCBEw6AvQNcIGDYX8C9A1wgZQ0lRLlNFSEs6Mzg2LklRX0ZYLkZZMjAxNwEAAABzKAgAAgAAAAQtMzUzAQgAAAAFAAAAATEBAAAACjE5NTEwMzg2NDADAAAAAjMyAgAAAAQyMTQ0BAAAAAEwBwAAAAk5LzIzLzIw</t>
  </si>
  <si>
    <t>MTkIAAAACjEyLzMxLzIwMTcJAAAAATAL1u+jL0DXCEBTa+8vQNcIKkNJUS5UU0U6MzQwNy5JUV9URVZfRUJJVERBLjIwMDAuMjAwOC8wMy8zMQEAAACIVg0AAgAAAAg0LjE4MTI4NwEHAAAABQAAAAExAQAAAAk1MTQ1NzE3NTIDAAAAATACAAAABjEwMDAzMAQAAAABMAcAAAAJMy8zMS8yMDA4CAAAAAkzLzMxLzIwMDjjXzzHL0DXCBw+jPAvQNcILENJUS5TRUhLOjM4Ni5JUV9ORVRfREVCVF9FQklUREFfQ0FQRVguRlkyMDE4AQAAAHMoCAADAAAAAk5NAQgAAAAFAAAAATEBAAAACjE5NTEwMzg2NTQDAAAAAjMyAgAAAAUyMzMxNAQAAAABMAcAAAAJOS8yMy8yMDE5CAAAAAoxMi8zMS8yMDE4CQAAAAEwjZyjny9A1whtoEXwL0DXCCNDSVEuU0VISzozODYuSVFfUEVfRVhDTC4uMjAxMS8wMy8zMQEAAABzKAgAAgAAAAg4LjA2NTAxNAEHAAAABQAAAAExAQAAAAoxNDM4NTQyMTEzAwAAAAEwAgAAAAYxMDAwMjcEAAAAATAHAAAACTMvMzEvMjAxMQgAAAAJMy8zMS8yMDExo608xy9A1wivWYnwL0DXCCRDSVEuREI6QkFTLklRX0VYVFJBX0FDQ19JVEVNUy5GWTIwMTIBAAAAatcFAAMAAAAAAF2K0KIvQNcIn+mX7y9A1wgqQ0lRLktPU0U6QTA1MTkxMC5JUV9DQVNIX0FDUVVJUkVfQ0YuRlkyMDEwAQAAAIEQNwACAAAABi02MTk3MgEIAAAABQAAAAExAQAAAAoxNTQ1MzM4MjE5AwAAAAI4NQIAAAAEMjA1NwQAAAAB</t>
  </si>
  <si>
    <t>MAcAAAAJOS8yMy8yMDE5CAAAAAoxMi8zMS8yMDEwCQAAAAEwx/IToi9A1wikHc3vL0DXCDBDSVEuS09TRTpBMDUxOTEwLklRX0RFQlRfRVFVSVZfT1BFUl9MRUFTRS5GWTIwMTABAAAAgRA3AAIAAAAGNTUxODMyAQgAAAAFAAAAATEBAAAACjE1NDUzMzgyMTkDAAAAAjg1AgAAAAUyMTY3MQQAAAABMAcAAAAJOS8yMy8yMDE5CAAAAAoxMi8zMS8yMDEwCQAAAAEwx/IToi9A1wgoubDvL0DXCCtDSVEuS09TRTpBMDUxOTEwLklRX1RPVEFMX1JFVi5GWTIwMTAuLi4uSlBZAQAAAIEQNwACAAAADjE0MDkzNzkuMjE2MDc2AQgAAAAFAAAAATEBAAAACjE1NDUzMzgyMTkDAAAAAjc5AgAAAAIyOAQAAAABMAcAAAAJOS8yMy8yMDE5CAAAAAoxMi8zMS8yMDEwCQAAAAEwWJHWni9A1wiXb2zwL0DXCCpDSVEuS09TRTpBMDUxOTEwLklRX0ZJTElOR19DVVJSRU5DWS5GWTIwMTgBAAAAgRA3AAMAAAADS1JXAAqQzKEvQNcIB2vp7y9A1wgoQ0lRLkVOWFRCUjpTT0xCLklRX0NBUElUQUxfTEVBU0VTLkZZMjAxNAEAAADtwwUAAgAAAAEyAQgAAAAFAAAAATEBAAAACjE3ODM5MjQ2MTYDAAAAAjUwAgAAAAQxMTgzBAAAAAEwBwAAAAk5LzIzLzIwMTkIAAAACjEyLzMxLzIwMTQJAAAAATCjxCujL0DXCMMWc+8vQNcIMUNJUS5TRUhLOjM4Ni5JUV9DSEFOR0VfTkVUX1dPUktJTkdfQ0FQSVRBTC5GWTIwMDkBAAAAcygIAAIAAAAG</t>
  </si>
  <si>
    <t>LTI5ODUyAQgAAAAFAAAAATEBAAAACjE1ODM2Mjc3NjUDAAAAAjMyAgAAAAQ0NDIxBAAAAAEwBwAAAAk5LzIzLzIwMTkIAAAACjEyLzMxLzIwMDkJAAAAATCFTj+kL0DXCCxqXO8vQNcIJENJUS5TRUhLOjM4Ni5JUV9DVVJSRU5DWV9HQUlOLkZZMjAxNgEAAABzKAgAAgAAAAQtNjEwAQgAAAAFAAAAATEBAAAACjE4ODcyMjg1MzYDAAAAAjMyAgAAAAIzOAQAAAABMAcAAAAJOS8yMy8yMDE5CAAAAAoxMi8zMS8yMDE2CQAAAAEwIIjvoy9A1wiDC2nvL0DXCCVDSVEuU0VISzozODYuSVFfT1RIRVJfQ0FfU1VQUEwuRlkyMDA5AQAAAHMoCAACAAAABTE4MzQxAQgAAAAFAAAAATEBAAAACjE1ODM2Mjc3NjUDAAAAAjMyAgAAAAQxMDU1BAAAAAEwBwAAAAk5LzIzLzIwMTkIAAAACjEyLzMxLzIwMDkJAAAAATCFTj+kL0DXCCt0Zu8vQNcIIkNJUS5UU0U6NDAwNS5JUV9RVUlDS19SQVRJTy5GWTIwMTIBAAAAt7gLAAIAAAAIMC42ODg4MzcBCAAAAAUAAAABMQEAAAAKMTU1MzIzOTgyNAMAAAACNzkCAAAABDQxMjEEAAAAATAHAAAACTkvMjMvMjAxOQgAAAAJMy8zMS8yMDEyCQAAAAEwoxoSoC9A1whPaS/wL0DXCCdDSVEuVFNFOjM0MDEuSVFfRUJJVERBX0NBUEVYX0lOVC5GWTIwMTQBAAAAwlUNAAIAAAAIOS43ODgzMjkBCAAAAAUAAAABMQEAAAAKMTcxMzIzMzUyMQMAAAACNzkCAAAABDQxOTEEAAAAATAHAAAACTkv</t>
  </si>
  <si>
    <t>MjMvMjAxOQgAAAAJMy8zMS8yMDE0CQAAAAEwCmvDoC9A1wjrZP/vL0DXCCJDSVEuVFNFOjM0MDcuSVFfRUJJVF9NQVJHSU4uRlkyMDEzAQAAAIhWDQACAAAABjUuNTE3NgEIAAAABQAAAAExAQAAAAoxNjI1NDU3NjMzAwAAAAI3OQIAAAAENDA1MwQAAAABMAcAAAAJOS8yMy8yMDE5CAAAAAkzLzMxLzIwMTMJAAAAATB8+/qgL0DXCDVE/e8vQNcIKkNJUS5UU0U6NDA2My5JUV9UT1RBTF9FUVVJVFkuRlkyMDE4Li4uLkpQWQEAAADjVw0AAgAAAAcyNDEzMDI0AQgAAAAFAAAAATEBAAAACjE4OTUxODM5MTQDAAAAAjc5AgAAAAQxMjc1BAAAAAEwBwAAAAk5LzIzLzIwMTkIAAAACTMvMzEvMjAxOAkAAAABMMu7454vQNcI6VJv8C9A1wgeQ0lRLlNFSEs6Mzg2LklRX1BFTlNJT04uRlkyMDE3AQAAAHMoCAADAAAAAAAL1u+jL0DXCJ4Lfu8vQNcIKENJUS5FTlhUQlI6U09MQi5JUV9DQVNIX1NUX0lOVkVTVC5GWTIwMTIBAAAA7cMFAAIAAAAEMjUyNgEIAAAABQAAAAExAQAAAAoxNjY3MDc3NTMzAwAAAAI1MAIAAAAEMTAwMgQAAAABMAcAAAAJOS8yMy8yMDE5CAAAAAoxMi8zMS8yMDEyCQAAAAEwmhIsoy9A1wiCp4XvL0DXCCBDSVEuREI6QkFTLklRX0RBX1NVUFBMX0NGLkZZMjAxOAEAAABq1wUAAgAAAAQzMDgwAQgAAAAFAAAAATEBAAAACjE5NDc0MDMwNTADAAAAAjUwAgAAAAQyMTcxBAAAAAEwBwAAAAk5LzIz</t>
  </si>
  <si>
    <t>LzIwMTkIAAAACjEyLzMxLzIwMTgJAAAAATDwER6iL0DXCAHqs+8vQNcIIUNJUS5EQjpCQVMuSVFfVE9UQUxfRVFVSVRZLkZZMjAwOAEAAABq1wUAAgAAAAUxODcyMgEIAAAABQAAAAExAQAAAAoxMzM5MjI5MjMyAwAAAAI1MAIAAAAEMTI3NQQAAAABMAcAAAAJOS8yMy8yMDE5CAAAAAoxMi8zMS8yMDA4CQAAAAEwDRrOoi9A1wgE35vvL0DXCCZDSVEuS09TRTpBMDUxOTEwLklRX0NBU0hfSU5WRVNULkZZMjAxMQEAAACBEDcAAgAAAAgtMjI4MDQ1MAEIAAAABQAAAAExAQAAAAoxNjIwNDY5MTUzAwAAAAI4NQIAAAAEMjAwNQQAAAABMAcAAAAJOS8yMy8yMDE5CAAAAAoxMi8zMS8yMDExCQAAAAEwtRkUoi9A1wjILbHvL0DXCCVDSVEuU0VISzozODYuSVFfQkFTSUNfRVBTX0VYQ0wuRlkyMDE1AQAAAHMoCAACAAAACDAuMjY5MDIyAQgAAAAFAAAAATEBAAAACjE4ODcyMjg1MzMDAAAAAjMyAgAAAAQzMDY0BAAAAAEwBwAAAAk5LzIzLzIwMTkIAAAACjEyLzMxLzIwMTUJAAAAATAyYe+jL0DXCEaxXu8vQNcIHkNJUS5OWVNFOkRELklRX0FSX1RVUk5TLkZZMjAwNwEAAAC4uQsAAgAAAAc5Ljc2NDkxAQgAAAAFAAAAATEBAAAACjEzMjY3MjQ0NDUDAAAAAzE2MAIAAAAENDAwMQQAAAABMAcAAAAJOS8yMy8yMDE5CAAAAAoxMi8zMS8yMDA3CQAAAAEwaAMFoC9A1whiXkHwL0DXCClDSVEuRU5YVEJSOlNPTEIuSVFf</t>
  </si>
  <si>
    <t>TkVUX0RFQlRfRUJJVERBLkZZMjAwOQEAAADtwwUAAgAAAAgxLjkzNjEzOQEIAAAABQAAAAExAQAAAAoxNDUyNTM2OTgzAwAAAAI1MAIAAAAENDE5MwQAAAABMAcAAAAJOS8yMy8yMDE5CAAAAAoxMi8zMS8yMDA5CQAAAAEwjZyjny9A1wiUq0/wL0DXCC1DSVEuVFNFOjM0MDIuSVFfQ0FTSF9DT05WRVJTSU9OLkZZMjAxMi4uLi5KUFkBAAAAuFUNAAIAAAAJOTUuMDY3NDAyAQgAAAAFAAAAATEBAAAACjE1NTQzMzcyMzEDAAAAAjc5AgAAAAQ0MTg0BAAAAAEwBwAAAAk5LzIzLzIwMTkIAAAACTMvMzEvMjAxMgkAAAABML7i454vQNcIjqZ08C9A1wgsQ0lRLktPU0U6QTA1MTkxMC5JUV9GSVhFRF9BU1NFVF9UVVJOUy5GWTIwMTMBAAAAgRA3AAIAAAAIMi43Mzc2MjcBCAAAAAUAAAABMQEAAAAKMTczMjQxMjU1OQMAAAACODUCAAAABDQwNjYEAAAAATAHAAAACTkvMjMvMjAxOQgAAAAKMTIvMzEvMjAxMwkAAAABMHtD1p4vQNcIhCFe8C9A1wgjQ0lRLktPU0U6QTA1MTkxMC5JUV9FQlRfRVhDTC5GWTIwMTYBAAAAgRA3AAIAAAAHMTczNjQwMQEIAAAABQAAAAExAQAAAAoxODc3NjI2MTU1AwAAAAI4NQIAAAABNAQAAAABMAcAAAAJOS8yMy8yMDE5CAAAAAoxMi8zMS8yMDE2CQAAAAEwIELMoS9A1whRWujvL0DXCCZDSVEuREI6QkFTLklRX01JTk9SSVRZX0lOVEVSRVNULkZZMjAxNQEAAABq1wUAAgAAAAM2MjkB</t>
  </si>
  <si>
    <t>CAAAAAUAAAABMQEAAAAKMTgyOTI4MjY1NAMAAAACNTACAAAABDEwNTIEAAAAATAHAAAACTkvMjMvMjAxOQgAAAAKMTIvMzEvMjAxNQkAAAABMCnDHaIvQNcI3dS77y9A1wgYQ0lRLkRCOkJBUy5JUV9SRVYuRlkyMDExAQAAAGrXBQACAAAABTczNDk3AQgAAAAFAAAAATEBAAAACjE1ODk0MzU4MDQDAAAAAjUwAgAAAAMxMTIEAAAAATAHAAAACTkvMjMvMjAxOQgAAAAKMTIvMzEvMjAxMQkAAAABMAaPzqIvQNcImuR97y9A1wglQ0lRLlNFSEs6Mzg2LklRX1BSRUZfRElWX09USEVSLkZZMjAxNAEAAABzKAgAAwAAAAAABjvvoy9A1wj+FV7vL0DXCDFDSVEuRU5YVEJSOlNPTEIuSVFfT1RIRVJfRklOQU5DRV9BQ1RfU1VQUEwuRlkyMDE1AQAAAO3DBQACAAAAAjM3AQgAAAAFAAAAATEBAAAACjE4MzQ4MTYwOTQDAAAAAjUwAgAAAAQyMDUwBAAAAAEwBwAAAAk5LzIzLzIwMTkIAAAACjEyLzMxLzIwMTUJAAAAATCo6yujL0DXCNjehu8vQNcIKENJUS5LT1NFOkEwNTE5MTAuSVFfRUJJVERBLkZZMjAxOS4uLi5KUFkBAAAAgRA3AAMAAAAAAN2U454vQNcImu9a8C9A1wgfQ0lRLlRTRTo0MTgzLklRX0FSX1RVUk5TLkZZMjAwOQEAAAA9Vw0AAgAAAAg1Ljg2Nzc3MQEIAAAABQAAAAExAQAAAAoxMzgwNDUxNjIyAwAAAAI3OQIAAAAENDAwMQQAAAABMAcAAAAJOS8yMy8yMDE5CAAAAAkzLzMxLzIwMDkJAAAAATCRjgSg</t>
  </si>
  <si>
    <t>L0DXCKTzNfAvQNcIHUNJUS5EQjpCQVMuSVFfREFfU1VQUEwuRlkyMDEzAQAAAGrXBQADAAAAAABditCiL0DXCO0xk+8vQNcIJUNJUS5LT1NFOkEwNTE5MTAuSVFfQ0FTSF9GSU5BTi5GWTIwMTcBAAAAgRA3AAIAAAAHLTczNjUzNwEIAAAABQAAAAExAQAAAAoxOTQ4MzUxMTgyAwAAAAI4NQIAAAAEMjAwNAQAAAABMAcAAAAJOS8yMy8yMDE5CAAAAAoxMi8zMS8yMDE3CQAAAAEwCpDMoS9A1wjVddDvL0DXCBlDSVEuREI6QkFTLklRX05QUEUuRlkyMDEyAQAAAGrXBQACAAAABTE2NjEwAQgAAAAFAAAAATEBAAAACjE2NjAyMzE4MzgDAAAAAjUwAgAAAAQxMDA0BAAAAAEwBwAAAAk5LzIzLzIwMTkIAAAACjEyLzMxLzIwMTIJAAAAATBditCiL0DXCAFrou8vQNcIJ0NJUS5LT1NFOkEwNTE5MTAuSVFfRElMVVRfV0VJR0hULkZZMjAwNwEAAACBEDcAAgAAAAk2NS42MjQ4OTgA8BEeoi9A1wieC37vL0DXCCZDSVEuVFNFOjQwMDUuSVFfTkVUX0RFQlRfRUJJVERBLkZZMjAwOAEAAAC3uAsAAgAAAAgyLjQ3NDUwNwEIAAAABQAAAAExAQAAAAoxMDU3ODgzMDMyAwAAAAI3OQIAAAAENDE5MwQAAAABMAcAAAAJOS8yMy8yMDE5CAAAAAkzLzMxLzIwMDgJAAAAATCv8xGgL0DXCDn5M/AvQNcIJUNJUS5OWVNFOkRELklRX0xUX0RFQlRfQ0FQSVRBTC5GWTIwMTgBAAAAuLkLAAIAAAAHMjcuNTk2MgEIAAAABQAAAAExAQAA</t>
  </si>
  <si>
    <t>AAoxOTQ0MzM1NjU2AwAAAAMxNjACAAAABDQxODcEAAAAATAHAAAACTkvMjMvMjAxOQgAAAAKMTIvMzEvMjAxOAkAAAABMEh4BaAvQNcIgZBE8C9A1wgsQ0lRLlNFSEs6Mzg2LklRX0RFQlRfRVFVSVZfT1BFUl9MRUFTRS5GWTIwMDcBAAAAcygIAAIAAAAFNDcxNzYBCAAAAAUAAAABMQEAAAAKMTYzNzIxNDQxOAMAAAACMzICAAAABTIxNjcxBAAAAAEwBwAAAAk5LzIzLzIwMTkIAAAACjEyLzMxLzIwMDcJAAAAATCsWUKkL0DXCJ4EVu8vQNcIIkNJUS5FTlhUQlI6U09MQi5JUV9ORVRfREVCVC5GWTIwMTgBAAAA7cMFAAIAAAAEMjQ0NQEIAAAABQAAAAExAQAAAAoxOTUyNTUwOTg2AwAAAAI1MAIAAAAENDM2NAQAAAABMAcAAAAJOS8yMy8yMDE5CAAAAAoxMi8zMS8yMDE4CQAAAAEwkDksoy9A1wipdJDvL0DXCCNDSVEuU0VISzozODYuSVFfRElMVVRfV0VJR0hULkZZMjAwNwEAAABzKAgAAgAAAA0xMTM1NzcuMDg3MTQxALgyQqQvQNcIZ4pl7y9A1wgjQ0lRLktPU0U6QTA1MTkxMC5JUV9CVl9TSEFSRS5GWTIwMTABAAAAgRA3AAIAAAANMTA0NzU5LjY2ODU2NQEIAAAABQAAAAExAQAAAAoxNTQ1MzM4MjE5AwAAAAI4NQIAAAAENDAyMAQAAAABMAcAAAAJOS8yMy8yMDE5CAAAAAoxMi8zMS8yMDEwCQAAAAEwx/IToi9A1wix9szvL0DXCCFDSVEuREI6QkFTLklRX1RPVEFMX0FTU0VUUy5GWTIwMTgBAAAAatcF</t>
  </si>
  <si>
    <t>AAIAAAAFODY1NTYBCAAAAAUAAAABMQEAAAAKMTk0NzQwMzA1MAMAAAACNTACAAAABDEwMDcEAAAAATAHAAAACTkvMjMvMjAxOQgAAAAKMTIvMzEvMjAxOAkAAAABMPARHqIvQNcI7lS47y9A1wgjQ0lRLkRCOkJBUy5JUV9DQVBJVEFMX0xFQVNFUy5GWTIwMTcBAAAAatcFAAIAAAACOTkBCAAAAAUAAAABMQEAAAAKMTk0NzQwMzAzOQMAAAACNTACAAAABDExODMEAAAAATAHAAAACTkvMjMvMjAxOQgAAAAKMTIvMzEvMjAxNwkAAAABMPbqHaIvQNcIYSjB7y9A1wglQ0lRLktPU0U6QTA1MTkxMC5JUV9TR0FfTUFSR0lOLkZZMjAxNwEAAACBEDcAAgAAAAY5LjAxNjIBCAAAAAUAAAABMQEAAAAKMTk0ODM1MTE4MgMAAAACODUCAAAABDQzNzUEAAAAATAHAAAACTkvMjMvMjAxOQgAAAAKMTIvMzEvMjAxNwkAAAABMIdq1p4vQNcIdkhe8C9A1wgkQ0lRLkRCOkJBUy5JUV9TQUxFU19NQVJLRVRJTkcuRlkyMDE3AQAAAGrXBQACAAAABDgxODIBCAAAAAUAAAABMQEAAAAKMTk0NzQwMzAzOQMAAAACNTACAAAABTIxNTYxBAAAAAEwBwAAAAk5LzIzLzIwMTkIAAAACjEyLzMxLzIwMTcJAAAAATD26h2iL0DXCHLVyu8vQNcIIENJUS5TRUhLOjM4Ni5JUV9CVUlMRElOR1MuRlkyMDA5AQAAAHMoCAACAAAABTYxMTQyAQgAAAAFAAAAATEBAAAACjE1ODM2Mjc3NjUDAAAAAjMyAgAAAAQzMDIzBAAAAAEwBwAAAAk5LzIzLzIw</t>
  </si>
  <si>
    <t>MTkIAAAACjEyLzMxLzIwMDkJAAAAATCFTj+kL0DXCCt0Zu8vQNcIF0NJUS5EQjpCQVMuSVFfUkUuRlkyMDE1AQAAAGrXBQACAAAABTMwMTIwAQgAAAAFAAAAATEBAAAACjE4MjkyODI2NTQDAAAAAjUwAgAAAAQxMjIyBAAAAAEwBwAAAAk5LzIzLzIwMTkIAAAACjEyLzMxLzIwMTUJAAAAATApwx2iL0DXCC2zsu8vQNcILENJUS5LT1NFOkEwNTE5MTAuSVFfVE9UQUxfTElBQl9FUVVJVFkuRlkyMDA5AQAAAIEQNwACAAAACDEwNTMwNTkyAQgAAAAFAAAAATEBAAAACjE0NDAyNzcxMTIDAAAAAjg1AgAAAAQxMDEzBAAAAAEwBwAAAAk5LzIzLzIwMTkIAAAACjEyLzMxLzIwMDkJAAAAATDppBOiL0DXCFJOdO8vQNcIKENJUS5UU0U6NDE4OC5JUV9UT1RBTF9ERUJUX0VRVUlUWS5GWTIwMTUBAAAANZcKAAIAAAAIMTAwLjk0MzgBCAAAAAUAAAABMQEAAAAKMTc0NDk0NjE0OAMAAAACNzkCAAAABDQwMzQEAAAAATAHAAAACTkvMjMvMjAxOQgAAAAJMy8zMS8yMDE1CQAAAAEw6jARoC9A1wiJMBnwL0DXCCNDSVEuRU5YVEJSOlNPTEIuSVFfQlVJTERJTkdTLkZZMjAxOAEAAADtwwUAAwAAAAAAkDksoy9A1wgjopXvL0DXCB9DSVEuREI6QkFTLklRX0NPTU1PTl9SRVAuRlkyMDE4AQAAAGrXBQADAAAAAADwER6iL0DXCC6Xy+8vQNcIJENJUS5EQjpCQVMuSVFfT1RIRVJfTFRfQVNTRVRTLkZZMjAxOAEAAABq1wUAAgAA</t>
  </si>
  <si>
    <t>AAM2MzkBCAAAAAUAAAABMQEAAAAKMTk0NzQwMzA1MAMAAAACNTACAAAABDEwNjAEAAAAATAHAAAACTkvMjMvMjAxOQgAAAAKMTIvMzEvMjAxOAkAAAABMPARHqIvQNcIfOS87y9A1wgmQ0lRLkVOWFRCUjpTT0xCLklRX0ZJTklTSEVEX0lOVi5GWTIwMTMBAAAA7cMFAAIAAAADNzY0AQgAAAAFAAAAATEBAAAACjE3MjY1OTQ1NjQDAAAAAjUwAgAAAAQzMDc1BAAAAAEwBwAAAAk5LzIzLzIwMTkIAAAACjEyLzMxLzIwMTMJAAAAATCQOSyjL0DXCNFjge8vQNcIKUNJUS5LT1NFOkEwNTE5MTAuSVFfQ0FTSF9TVF9JTlZFU1QuRlkyMDA5AQAAAIEQNwACAAAABzEyMDgyMjgBCAAAAAUAAAABMQEAAAAKMTQ0MDI3NzExMgMAAAACODUCAAAABDEwMDIEAAAAATAHAAAACTkvMjMvMjAxOQgAAAAKMTIvMzEvMjAwOQkAAAABMOmkE6IvQNcIGh2w7y9A1wguQ0lRLlRTRTo0MDYzLklRX1RPVEFMX0xJQUJfVE9UQUxfQVNTRVRTLkZZMjAxNwEAAADjVw0AAgAAAAcxNy41MzA4AQgAAAAFAAAAATEBAAAACjE4NDkwMjY2ODcDAAAAAjc5AgAAAAQ0MTg4BAAAAAEwBwAAAAk5LzIzLzIwMTkIAAAACTMvMzEvMjAxNwkAAAABMLjMEaAvQNcILkEa8C9A1wgvQ0lRLkVOWFRCUjpTT0xCLklRX05FVF9ERUJUX0VCSVREQV9DQVBFWC5GWTIwMTABAAAA7cMFAAMAAAACTk0BCAAAAAUAAAABMQEAAAAKMTUzMzI1MDEwMQMAAAACNTAC</t>
  </si>
  <si>
    <t>AAAABTIzMzE0BAAAAAEwBwAAAAk5LzIzLzIwMTkIAAAACjEyLzMxLzIwMTAJAAAAATDyp6afL0DXCDkVRvAvQNcII0NJUS5EQjpCQVMuSVFfU1RfREVCVF9JU1NVRUQuRlkyMDE4AQAAAGrXBQADAAAAAADwER6iL0DXCAHqs+8vQNcIHkNJUS5TRUhLOjM4Ni5JUV9MVF9ERUJULkZZMjAwOQEAAABzKAgAAgAAAAYxNTI3MjUBCAAAAAUAAAABMQEAAAAKMTU4MzYyNzc2NQMAAAACMzICAAAABDEwNDkEAAAAATAHAAAACTkvMjMvMjAxOQgAAAAKMTIvMzEvMjAwOQkAAAABMIVOP6QvQNcIK3Rm7y9A1wgnQ0lRLk5ZU0U6REQuSVFfRUFSTklOR19DT19NQVJHSU4uRlkyMDE4AQAAALi5CwACAAAABTQuNjU3AQgAAAAFAAAAATEBAAAACjE5NDQzMzU2NTYDAAAAAzE2MAIAAAAENDE4MQQAAAABMAcAAAAJOS8yMy8yMDE5CAAAAAoxMi8zMS8yMDE4CQAAAAEwSHgFoC9A1wi+Gj3wL0DXCCpDSVEuU0VISzozODYuSVFfVE9UQUxfQ09NTU9OX0VRVUlUWS5GWTIwMTcBAAAAcygIAAIAAAAGNzI2MTIwAQgAAAAFAAAAATEBAAAACjE5NTEwMzg2NDADAAAAAjMyAgAAAAQxMDA2BAAAAAEwBwAAAAk5LzIzLzIwMTkIAAAACjEyLzMxLzIwMTcJAAAAATAL1u+jL0DXCJAQg+8vQNcIJUNJUS5TRUhLOjM4Ni5JUV9ORVRfUkVOVEFMX0VYUC5GWTIwMTABAAAAcygIAAIAAAAFMTA0NTIBCAAAAAUAAAABMQEAAAAKMTU4MzYyODE0</t>
  </si>
  <si>
    <t>MwMAAAACMzICAAAABTI0MjYxBAAAAAEwBwAAAAk5LzIzLzIwMTkIAAAACjEyLzMxLzIwMTAJAAAAATCXdT+kL0DXCB6RXO8vQNcIIENJUS5TRUhLOjM4Ni5JUV9TR0FfU1VQUEwuRlkyMDA5AQAAAHMoCAACAAAABTY5NDM0AQgAAAAFAAAAATEBAAAACjE1ODM2Mjc3NjUDAAAAAjMyAgAAAAMxMDIEAAAAATAHAAAACTkvMjMvMjAxOQgAAAAKMTIvMzEvMjAwOQkAAAABMIVOP6QvQNcIMk1m7y9A1wggQ0lRLkRCOkJBUy5JUV9RVUlDS19SQVRJTy5GWTIwMDkBAAAAatcFAAIAAAAIMC45ODI0NDgBCAAAAAUAAAABMQEAAAAKMTQzNjIwNjQ1MAMAAAACNTACAAAABDQxMjEEAAAAATAHAAAACTkvMjMvMjAxOQgAAAAKMTIvMzEvMjAwOQkAAAABMPjOpp8vQNcITixT8C9A1wgpQ0lRLktPU0U6QTA1MTkxMC5JUV9MVF9ERUJUX0lTU1VFRC5GWTIwMDgBAAAAgRA3AAIAAAAGMjU2NzA5AQgAAAAFAAAAATEBAAAACjEzNjUxNzE4OTIDAAAAAjg1AgAAAAQyMDM0BAAAAAEwBwAAAAk5LzIzLzIwMTkIAAAACjEyLzMxLzIwMDgJAAAAATDppBOiL0DXCAv1r+8vQNcIKENJUS5TRUhLOjM4Ni5JUV9NSU5PUklUWV9JTlRFUkVTVC5GWTIwMDgBAAAAcygIAAIAAAAFMjA2NTMBCAAAAAUAAAABMQEAAAAKMTYzNzIxNDQyMAMAAAACMzICAAAABDEwNTIEAAAAATAHAAAACTkvMjMvMjAxOQgAAAAKMTIvMzEvMjAwOAkAAAABMIkn</t>
  </si>
  <si>
    <t>P6QvQNcInSZm7y9A1wgpQ0lRLlRTRTozNDA3LklRX09USEVSX05PTl9PUEVSX0VYUC5GWTIwMTIBAAAAiFYNAAIAAAAEMTgxNQEIAAAABQAAAAExAQAAAAoxNTU0OTUwNzA1AwAAAAI3OQIAAAADMzcxBAAAAAEwBwAAAAk5LzIzLzIwMTkIAAAACTMvMzEvMjAxMgkAAAABMKkw5J4vQNcI05yG8C9A1wgZQ0lRLlNFSEs6Mzg2LklRX05JLkZZMjAxOAEAAABzKAgAAgAAAAU2MTYxOAEIAAAABQAAAAExAQAAAAoxOTUxMDM4NjU0AwAAAAIzMgIAAAACMTUEAAAAATAHAAAACTkvMjMvMjAxOQgAAAAKMTIvMzEvMjAxOAkAAAABMAD976MvQNcI+fNU7y9A1wgfQ0lRLktPU0U6QTA1MTkxMC5JUV9DT0dTLkZZMjAwOAEAAACBEDcAAgAAAAgxMjM4NjU1NQEIAAAABQAAAAExAQAAAAoxMzY1MTcxODkyAwAAAAI4NQIAAAACMzQEAAAAATAHAAAACTkvMjMvMjAxOQgAAAAKMTIvMzEvMjAwOAkAAAABMOQ4HqIvQNcIV8mH7y9A1wgiQ0lRLlRTRTo0MDYzLklRX0FTU0VUX1RVUk5TLkZZMjAxMQEAAADjVw0AAgAAAAgwLjU5NTY0NgEIAAAABQAAAAExAQAAAAoxNTU0MTg5Nzg4AwAAAAI3OQIAAAAENDE3NwQAAAABMAcAAAAJOS8yMy8yMDE5CAAAAAkzLzMxLzIwMTEJAAAAATDOfhGgL0DXCCsrKfAvQNcII0NJUS5LT1NFOkEwNTE5MTAuSVFfT1BFUl9JTkMuRlkyMDExAQAAAIEQNwACAAAABzI4MTg3NTgBCAAAAAUAAAAB</t>
  </si>
  <si>
    <t>MQEAAAAKMTYyMDQ2OTE1MwMAAAACODUCAAAAAjIxBAAAAAEwBwAAAAk5LzIzLzIwMTkIAAAACjEyLzMxLzIwMTEJAAAAATDH8hOiL0DXCMhIw+8vQNcIJ0NJUS5TRUhLOjM4Ni5JUV9DSEFOR0VfSU5WRU5UT1JZLkZZMjAwOQEAAABzKAgAAgAAAAYtNDU2MDYBCAAAAAUAAAABMQEAAAAKMTU4MzYyNzc2NQMAAAACMzICAAAABDIwOTkEAAAAATAHAAAACTkvMjMvMjAxOQgAAAAKMTIvMzEvMjAwOQkAAAABMIVOP6QvQNcIgshW7y9A1wgeQ0lRLktPU0U6QTA1MTkxMC5JUV9DSVAuRlkyMDE0AQAAAIEQNwACAAAABjU5MzExNQEIAAAABQAAAAExAQAAAAoxNzgwNjkzNjI1AwAAAAI4NQIAAAAEMzAzMwQAAAABMAcAAAAJOS8yMy8yMDE5CAAAAAoxMi8zMS8yMDE0CQAAAAEwIELMoS9A1wjpHNTvL0DXCCNDSVEuRU5YVEJSOlNPTEIuSVFfQlVJTERJTkdTLkZZMjAwNwEAAADtwwUAAwAAAAAACUvwoy9A1wiGFmzvL0DXCCpDSVEuS09TRTpBMDUxOTEwLklRX1NBTEVTX01BUktFVElORy5GWTIwMTgBAAAAgRA3AAIAAAAHMTA2MTA4OAEIAAAABQAAAAExAQAAAAoxOTQ4MzUxMjAwAwAAAAI4NQIAAAAFMjE1NjEEAAAAATAHAAAACTkvMjMvMjAxOQgAAAAKMTIvMzEvMjAxOAkAAAABMAqQzKEvQNcIHA3a7y9A1wgtQ0lRLlRTRTo0MDYzLklRX0NBU0hfQ09OVkVSU0lPTi5GWTIwMTEuLi4uSlBZAQAAAONXDQACAAAA</t>
  </si>
  <si>
    <t>CTExOC4yNDAyOQEIAAAABQAAAAExAQAAAAoxNTU0MTg5Nzg4AwAAAAI3OQIAAAAENDE4NAQAAAABMAcAAAAJOS8yMy8yMDE5CAAAAAkzLzMxLzIwMTEJAAAAATC+4uOeL0DXCG/NdPAvQNcIJENJUS5UU0U6MzQwNy5JUV9FQklUREEuRlkyMDExLi4uLkpQWQEAAACIVg0AAgAAAAYyMDc5MTABCAAAAAUAAAABMQEAAAAKMTQ2MjcxMjU2OAMAAAACNzkCAAAABDQwNTEEAAAAATAHAAAACTkvMjMvMjAxOQgAAAAJMy8zMS8yMDExCQAAAAEwWJHWni9A1whVJ1zwL0DXCDJDSVEuRU5YVEJSOlNPTEIuSVFfT1RIRVJfTk9OX09QRVJfRVhQX1NVUFBMLkZZMjAxMQEAAADtwwUAAgAAAAUtODEuNgEIAAAABQAAAAExAQAAAAoxNTk3ODM1NDc1AwAAAAI1MAIAAAACODUEAAAAATAHAAAACTkvMjMvMjAxOQgAAAAKMTIvMzEvMjAxMQkAAAABMKjrK6MvQNcIf0577y9A1wgsQ0lRLlRTRTo0MDYzLklRX05FVF9ERUJUX0VCSVREQV9DQVBFWC5GWTIwMDgBAAAA41cNAAMAAAACTk0BCAAAAAUAAAABMQEAAAAKMTA2Mjc1MTk1MgMAAAACNzkCAAAABTIzMzE0BAAAAAEwBwAAAAk5LzIzLzIwMTkIAAAACTMvMzEvMjAwOAkAAAABMM5+EaAvQNcIQN0o8C9A1wgxQ0lRLktPU0U6QTA1MTkxMC5JUV9ERUZfVEFYX0FTU0VUU19DVVJSRU5ULkZZMjAxNwEAAACBEDcAAwAAAAAAFWnMoS9A1wgtv9nvL0DXCCRDSVEuS09TRTpBMDUx</t>
  </si>
  <si>
    <t>OTEwLklRX1BBUlRfVElNRS5GWTIwMTQBAAAAgRA3AAMAAAAAACBCzKEvQNcIcuXn7y9A1wgdQ0lRLktPU0U6QTA1MTkxMC5JUV9OSS5GWTIwMTgBAAAAgRA3AAIAAAAHMTQ3MjYwOAEIAAAABQAAAAExAQAAAAoxOTQ4MzUxMjAwAwAAAAI4NQIAAAACMTUEAAAAATAHAAAACTkvMjMvMjAxOQgAAAAKMTIvMzEvMjAxOAkAAAABMAqQzKEvQNcIwiLu7y9A1wgfQ0lRLlNFSEs6Mzg2LklRX09QRVJfSU5DLkZZMjAxNQEAAABzKAgAAgAAAAU1ODQ0NwEIAAAABQAAAAExAQAAAAoxODg3MjI4NTMzAwAAAAIzMgIAAAACMjEEAAAAATAHAAAACTkvMjMvMjAxOQgAAAAKMTIvMzEvMjAxNQkAAAABMDJh76MvQNcI/5tY7y9A1wgeQ0lRLkVOWFRCUjpTT0xCLklRX05QUEUuRlkyMDExAQAAAO3DBQACAAAABDU2NDEBCAAAAAUAAAABMQEAAAAKMTU5NzgzNTQ3NQMAAAACNTACAAAABDEwMDQEAAAAATAHAAAACTkvMjMvMjAxOQgAAAAKMTIvMzEvMjAxMQkAAAABMKjrK6MvQNcIpZZ27y9A1wgfQ0lRLkRCOkJBUy5JUV9OSV9DT01QQU5ZLkZZMjAxNAEAAABq1wUAAgAAAAQ1NDkyAQgAAAAFAAAAATEBAAAACjE3Nzc5MjIzMTADAAAAAjUwAgAAAAU0MTU3MQQAAAABMAcAAAAJOS8yMy8yMDE5CAAAAAoxMi8zMS8yMDE0CQAAAAEwnNfQoi9A1wi+zZPvL0DXCB5DSVEuVFNFOjQxODguSVFfWl9TQ09SRS5GWTIwMTIBAAAANZcK</t>
  </si>
  <si>
    <t>AAIAAAAIMS42OTEwMjgBCAAAAAUAAAABMQEAAAAKMTU1NDMzNzIwNwMAAAACNzkCAAAABjEwMDEyMwQAAAABMAcAAAAJOS8yMy8yMDE5CAAAAAkzLzMxLzIwMTIJAAAAATDqMBGgL0DXCM07I/AvQNcIJkNJUS5EQjpCQVMuSVFfUFJPVl9CQURfREVCVFNfQ0YuRlkyMDEwAQAAAGrXBQADAAAAAAAGj86iL0DXCDqooe8vQNcIJkNJUS5EQjpCQVMuSVFfRUFSTklOR19DT19NQVJHSU4uRlkyMDE1AQAAAGrXBQACAAAABjYuMTA1MQEIAAAABQAAAAExAQAAAAoxODI5MjgyNjU0AwAAAAI1MAIAAAAENDE4MQQAAAABMAcAAAAJOS8yMy8yMDE5CAAAAAoxMi8zMS8yMDE1CQAAAAEwkPXVni9A1wgLX13wL0DXCCJDSVEuS09TRTpBMDUxOTEwLklRX1JBV19JTlYuRlkyMDEwAQAAAIEQNwACAAAABjc4MDgyNQEIAAAABQAAAAExAQAAAAoxNTQ1MzM4MjE5AwAAAAI4NQIAAAAEMzE3MQQAAAABMAcAAAAJOS8yMy8yMDE5CAAAAAoxMi8zMS8yMDEwCQAAAAEwx/IToi9A1wj/Q77vL0DXCCNDSVEuRU5YVEJSOlNPTEIuSVFfTklfTUFSR0lOLkZZMjAxMAEAAADtwwUAAgAAAAcyOS44MDM2AQgAAAAFAAAAATEBAAAACjE1MzMyNTAxMDEDAAAAAjUwAgAAAAQ0MDk0BAAAAAEwBwAAAAk5LzIzLzIwMTkIAAAACjEyLzMxLzIwMTAJAAAAATDyp6afL0DXCEvuRfAvQNcIIENJUS5EQjpCQVMuSVFfU0FMRV9QUEVfQ0YuRlkyMDE2</t>
  </si>
  <si>
    <t>AQAAAGrXBQADAAAAAAD26h2iL0DXCE8LqO8vQNcIL0NJUS5LT1NFOkEwNTE5MTAuSVFfTklfQVZBSUxfRVhDTF9NQVJHSU4uRlkyMDE1AQAAAIEQNwACAAAABjUuNzA1OQEIAAAABQAAAAExAQAAAAoxODMxNjQ0MTY3AwAAAAI4NQIAAAAENDE4MgQAAAABMAcAAAAJOS8yMy8yMDE5CAAAAAoxMi8zMS8yMDE1CQAAAAEwe0PWni9A1whcp23wL0DXCB5DSVEuREI6QkFTLklRX0lOVkVOVE9SWS5GWTIwMTQBAAAAatcFAAIAAAAFMTEyNjYBCAAAAAUAAAABMQEAAAAKMTc3NzkyMjMxMAMAAAACNTACAAAABDEwNDMEAAAAATAHAAAACTkvMjMvMjAxOQgAAAAKMTIvMzEvMjAxNAkAAAABMD2cHaIvQNcI3sOs7y9A1wgkQ0lRLktPU0U6QTA1MTkxMC5JUV9TR0FfU1VQUEwuRlkyMDE4AQAAAIEQNwACAAAABzI3MTIwNjgBCAAAAAUAAAABMQEAAAAKMTk0ODM1MTIwMAMAAAACODUCAAAAAzEwMgQAAAABMAcAAAAJOS8yMy8yMDE5CAAAAAoxMi8zMS8yMDE4CQAAAAEwCpDMoS9A1wj6w97vL0DXCBxDSVEuRU5YVEJSOlNPTEIuSVFfUkUuRlkyMDExAQAAAO3DBQACAAAABDU2OTMBCAAAAAUAAAABMQEAAAAKMTU5NzgzNTQ3NQMAAAACNTACAAAABDEyMjIEAAAAATAHAAAACTkvMjMvMjAxOQgAAAAKMTIvMzEvMjAxMQkAAAABMKjrK6MvQNcIpZZ27y9A1wgZQ0lRLkRCOkJBUy5JUV9FQklULkZZMjAxOAEAAABq1wUAAgAA</t>
  </si>
  <si>
    <t>AAQ1NDQzAQgAAAAFAAAAATEBAAAACjE5NDc0MDMwNTADAAAAAjUwAgAAAAM0MDAEAAAAATAHAAAACTkvMjMvMjAxOQgAAAAKMTIvMzEvMjAxOAkAAAABMPARHqIvQNcIMgyv7y9A1wgmQ0lRLkRCOkJBUy5JUV9HV19JTlRBTl9BTU9SVF9DRi5GWTIwMTEBAAAAatcFAAIAAAADNjc1AQgAAAAFAAAAATEBAAAACjE1ODk0MzU4MDQDAAAAAjUwAgAAAAQyMTgyBAAAAAEwBwAAAAk5LzIzLzIwMTkIAAAACjEyLzMxLzIwMTEJAAAAATBxYtCiL0DXCDUWne8vQNcIKENJUS5EQjpCQVMuSVFfVE9UQUxfQ09NTU9OX0VRVUlUWS5GWTIwMTcBAAAAatcFAAIAAAAFMzM4MzcBCAAAAAUAAAABMQEAAAAKMTk0NzQwMzAzOQMAAAACNTACAAAABDEwMDYEAAAAATAHAAAACTkvMjMvMjAxOQgAAAAKMTIvMzEvMjAxNwkAAAABMPbqHaIvQNcIYSjB7y9A1wgjQ0lRLkRCOkJBUy5JUV9HQUlOX0lOVkVTVF9DRi5GWTIwMDkBAAAAatcFAAIAAAACMjkBCAAAAAUAAAABMQEAAAAKMTQzNjIwNjQ1MAMAAAACNTACAAAABDIwOTAEAAAAATAHAAAACTkvMjMvMjAxOQgAAAAKMTIvMzEvMjAwOQkAAAABMLpozqIvQNcIwOml7y9A1wg4Q0lRLktPU0U6QTA1MTkxMC5JUV9UT1RBTF9PVVRTVEFORElOR19GSUxJTkdfREFURS5GWTIwMDkBAAAAgRA3AAIAAAAJNjUuOTExMzIyAQQAAAAFAAAAATUBAAAACjE0NDAyNzcxMTICAAAABTI0MTUz</t>
  </si>
  <si>
    <t>BgAAAAEw6aQToi9A1wgPgszvL0DXCChDSVEuREI6QkFTLklRX0lOQ19UQVhfUEFZX0NVUlJFTlQuRlkyMDA4AQAAAGrXBQACAAAAAzg2MAEIAAAABQAAAAExAQAAAAoxMzM5MjI5MjMyAwAAAAI1MAIAAAAEMTA5NAQAAAABMAcAAAAJOS8yMy8yMDE5CAAAAAoxMi8zMS8yMDA4CQAAAAEwDRrOoi9A1wgBt2rvL0DXCCJDSVEuRU5YVEJSOlNPTEIuSVFfRUJJVF9JTlQuRlkyMDEwAQAAAO3DBQACAAAACDMuNzAyODk4AQgAAAAFAAAAATEBAAAACjE1MzMyNTAxMDEDAAAAAjUwAgAAAAQ0MTg5BAAAAAEwBwAAAAk5LzIzLzIwMTkIAAAACjEyLzMxLzIwMTAJAAAAATDyp6afL0DXCHH/VPAvQNcIJkNJUS5UU0U6MzQwNy5JUV9ORVRfREVCVF9FQklUREEuRlkyMDE2AQAAAIhWDQACAAAACDEuMDk5NzkzAQgAAAAFAAAAATEBAAAACjE3OTg4OTQ5NTgDAAAAAjc5AgAAAAQ0MTkzBAAAAAEwBwAAAAk5LzIzLzIwMTkIAAAACTMvMzEvMjAxNgkAAAABMHz7+qAvQNcINDwH8C9A1wgwQ0lRLktPU0U6QTA1MTkxMC5JUV9JTVBVVF9PUEVSX0xFQVNFX0RFUFIuRlkyMDA4AQAAAIEQNwADAAAAAADkOB6iL0DXCP5ftO8vQNcIMUNJUS5LT1NFOkEwNTE5MTAuSVFfQ0FTSF9DT05WRVJTSU9OLkZZMjAxMC4uLi5KUFkBAAAAgRA3AAIAAAAINjIuNDYxNzIBCAAAAAUAAAABMQEAAAAKMTU0NTMzODIxOQMAAAACODUCAAAABDQx</t>
  </si>
  <si>
    <t>ODQEAAAAATAHAAAACTkvMjMvMjAxOQgAAAAKMTIvMzEvMjAxMAkAAAABML7i454vQNcI4RZ38C9A1wgeQ0lRLlNFSEs6Mzg2LklRX0lOQ19UQVguRlkyMDA3AQAAAHMoCAACAAAABTI0NzIzAQgAAAAFAAAAATEBAAAACjE2MzcyMTQ0MTgDAAAAAjMyAgAAAAI3NQQAAAABMAcAAAAJOS8yMy8yMDE5CAAAAAoxMi8zMS8yMDA3CQAAAAEwuDJCpC9A1wieBFbvL0DXCB9DSVEuU0VISzozODYuSVFfT1BFUl9JTkMuRlkyMDEzAQAAAHMoCAACAAAABTk3NzQ5AQgAAAAFAAAAATEBAAAACjE3ODcxOTk3MTQDAAAAAjMyAgAAAAIyMQQAAAABMAcAAAAJOS8yMy8yMDE5CAAAAAoxMi8zMS8yMDEzCQAAAAEwYpw/pC9A1wgEAFjvL0DXCCRDSVEuVFNFOjM0MDcuSVFfTUFSS0VUQ0FQLjIwMDgvMDMvMzEBAAAAiFYNAAIAAAAMNzI3MzE1Ljg1MjY0AQYAAAAFAAAAATEBAAAACTUxNDUzNjE0NQMAAAACNzkCAAAABjEwMDA1NAQAAAABMAcAAAAJMy8zMS8yMDA4ESSSyC9A1whGWWbwL0DXCB1DSVEuREI6QkFTLklRX05FVF9ERUJULkZZMjAwOQEAAABq1wUAAgAAAAUxMzA0OQEIAAAABQAAAAExAQAAAAoxNDM2MjA2NDUwAwAAAAI1MAIAAAAENDM2NAQAAAABMAcAAAAJOS8yMy8yMDE5CAAAAAoxMi8zMS8yMDA5CQAAAAEwD0HOoi9A1wjA6aXvL0DXCCdDSVEuRU5YVEJSOlNPTEIuSVFfQ09NTU9OX0lTU1VFRC5GWTIwMTQB</t>
  </si>
  <si>
    <t>AAAA7cMFAAMAAAAAAKPEK6MvQNcI8tNu7y9A1wgoQ0lRLkVOWFRCUjpTT0xCLklRX1NUX0RFQlRfUkVQQUlELkZZMjAxNwEAAADtwwUAAwAAAAAAmhIsoy9A1wh2kXjvL0DXCBZDSVEuMC5JUV9ORVRfQ0hBTkdFLkZZBQAAAAAAAAAIAAAAFShJbnZhbGlkIFRpbWUgUGVyaW9kKS8bzKEvQNcI6KoQ8C9A1wgeQ0lRLkRCOkJBUy5JUV9QQVJUX1RJTUUuRlkyMDA4AQAAAGrXBQADAAAAAAAPQc6iL0DXCDkMoe8vQNcILkNJUS5FTlhUQlI6U09MQi5JUV9OSV9BVkFJTF9FWENMX01BUkdJTi5GWTIwMTIBAAAA7cMFAAIAAAAGNS4xNTEyAQgAAAAFAAAAATEBAAAACjE2NjcwNzc1MzMDAAAAAjUwAgAAAAQ0MTgyBAAAAAEwBwAAAAk5LzIzLzIwMTkIAAAACjEyLzMxLzIwMTIJAAAAATDyp6afL0DXCD5jTfAvQNcIHkNJUS5TRUhLOjM4Ni5JUV9XSVBfSU5WLkZZMjAwNwEAAABzKAgAAgAAAAUxMTgyMwEIAAAABQAAAAExAQAAAAoxNjM3MjE0NDE4AwAAAAIzMgIAAAAEMzIxOQQAAAABMAcAAAAJOS8yMy8yMDE5CAAAAAoxMi8zMS8yMDA3CQAAAAEwrFlCpC9A1wieBFbvL0DXCCZDSVEuU0VISzozODYuSVFfRUZGRUNUX1RBWF9SQVRFLkZZMjAxMQEAAABzKAgAAgAAAAcyNC45Nzk2AQgAAAAFAAAAATEBAAAACjE1OTY0MzA1NDMDAAAAAjMyAgAAAAQ0Mzc2BAAAAAEwBwAAAAk5LzIzLzIwMTkIAAAACjEyLzMxLzIw</t>
  </si>
  <si>
    <t>MTEJAAAAATCXdT+kL0DXCMc2Uu8vQNcIJkNJUS5TRUhLOjM4Ni5JUV9ORVRfREVCVF9JU1NVRUQuRlkyMDE3AQAAAHMoCAACAAAABi0xMTY5MgEIAAAABQAAAAExAQAAAAoxOTUxMDM4NjQwAwAAAAIzMgIAAAAEMjAwMwQAAAABMAcAAAAJOS8yMy8yMDE5CAAAAAoxMi8zMS8yMDE3CQAAAAEwAP3voy9A1wj6LHnvL0DXCCJDSVEuRU5YVEJSOlNPTEIuSVFfVE9UQUxfQ0EuRlkyMDEzAQAAAO3DBQACAAAABDczMDYBCAAAAAUAAAABMQEAAAAKMTcyNjU5NDU2NAMAAAACNTACAAAABDEwMDgEAAAAATAHAAAACTkvMjMvMjAxOQgAAAAKMTIvMzEvMjAxMwkAAAABMJoSLKMvQNcI/GlV7y9A1wgmQ0lRLkRCOkJBUy5JUV9DVVJSRU5UX1BPUlRfREVCVC5GWTIwMTABAAAAatcFAAIAAAAEMTk4NQEIAAAABQAAAAExAQAAAAoxNTI1MDM0MTczAwAAAAI1MAIAAAAEMTI5NwQAAAABMAcAAAAJOS8yMy8yMDE5CAAAAAoxMi8zMS8yMDEwCQAAAAEwumjOoi9A1wg6IZLvL0DXCCZDSVEuVFNFOjQxODMuSVFfSU5WRU5UT1JZX1RVUk5TLkZZMjAxNQEAAAA9Vw0AAgAAAAg0LjQxNzM2OQEIAAAABQAAAAExAQAAAAoxNzQ0OTQ2MzQwAwAAAAI3OQIAAAAENDA4MgQAAAABMAcAAAAJOS8yMy8yMDE5CAAAAAkzLzMxLzIwMTUJAAAAATBz3ASgL0DXCMPtG/AvQNcIIUNJUS5FTlhUQlI6U09MQi5JUV9MVF9ERUJULkZZMjAxNgEA</t>
  </si>
  <si>
    <t>AADtwwUAAgAAAAQ0MDM3AQgAAAAFAAAAATEBAAAACjE4ODE0ODk2NzYDAAAAAjUwAgAAAAQxMDQ5BAAAAAEwBwAAAAk5LzIzLzIwMTkIAAAACjEyLzMxLzIwMTYJAAAAATCo6yujL0DXCGnflO8vQNcIJkNJUS5UU0U6NDAwNS5JUV9ORVRfREVCVF9FQklUREEuRlkyMDE4AQAAALe4CwACAAAACDIuMDUzNDEyAQgAAAAFAAAAATEBAAAACjE4OTQwODQ3NTADAAAAAjc5AgAAAAQ0MTkzBAAAAAEwBwAAAAk5LzIzLzIwMTkIAAAACTMvMzEvMjAxOAkAAAABMF9oBKAvQNcIf34g8C9A1wglQ0lRLk5ZU0U6REQuSVFfTFRfREVCVF9DQVBJVEFMLkZZMjAwOAEAAAC4uQsAAgAAAAYzMS4wMDcBCAAAAAUAAAABMQEAAAAKMTQzMDM3MDMzMAMAAAADMTYwAgAAAAQ0MTg3BAAAAAEwBwAAAAk5LzIzLzIwMTkIAAAACjEyLzMxLzIwMDgJAAAAATBoAwWgL0DXCCu2IfAvQNcIIkNJUS5UU0U6NDA2My5JUV9BU1NFVF9UVVJOUy5GWTIwMDgBAAAA41cNAAIAAAAIMC43Mjg1MTYBCAAAAAUAAAABMQEAAAAKMTA2Mjc1MTk1MgMAAAACNzkCAAAABDQxNzcEAAAAATAHAAAACTkvMjMvMjAxOQgAAAAJMy8zMS8yMDA4CQAAAAEw2VcRoC9A1wj6XR7wL0DXCClDSVEuRU5YVEJSOlNPTEIuSVFfQ0FTSF9DT05WRVJTSU9OLkZZMjAxOAEAAADtwwUAAgAAAAk2Mi4xMTMxNDUBCAAAAAUAAAABMQEAAAAKMTk1MjU1MDk4NgMAAAACNTAC</t>
  </si>
  <si>
    <t>AAAABDQxODQEAAAAATAHAAAACTkvMjMvMjAxOQgAAAAKMTIvMzEvMjAxOAkAAAABMPjOpp8vQNcIs4RW8C9A1wglQ0lRLkVOWFRCUjpTT0xCLklRX1NBTEVfUFBFX0NGLkZZMjAxNQEAAADtwwUAAgAAAAIyNgEIAAAABQAAAAExAQAAAAoxODM0ODE2MDk0AwAAAAI1MAIAAAAEMjA0MgQAAAABMAcAAAAJOS8yMy8yMDE5CAAAAAoxMi8zMS8yMDE1CQAAAAEwqOsroy9A1whnToLvL0DXCC5DSVEuRU5YVEJSOlNPTEIuSVFfTUlOT1JJVFlfSU5URVJFU1RfSVMuRlkyMDExAQAAAO3DBQACAAAAAy01MAEIAAAABQAAAAExAQAAAAoxNTk3ODM1NDc1AwAAAAI1MAIAAAACODMEAAAAATAHAAAACTkvMjMvMjAxOQgAAAAKMTIvMzEvMjAxMQkAAAABMKjrK6MvQNcIydiI7y9A1wglQ0lRLlRTRTo0MDA1LklRX0xUX0RFQlRfRVFVSVRZLkZZMjAxMgEAAAC3uAsAAgAAAAc5NC43MDY2AQgAAAAFAAAAATEBAAAACjE1NTMyMzk4MjQDAAAAAjc5AgAAAAQ0MDg1BAAAAAEwBwAAAAk5LzIzLzIwMTkIAAAACTMvMzEvMjAxMgkAAAABMKMaEqAvQNcIT2kv8C9A1wgoQ0lRLlRTRTo0MTg4LklRX0VBUk5JTkdfQ09fTUFSR0lOLkZZMjAxNgEAAAA1lwoAAgAAAAYyLjc2MjEBCAAAAAUAAAABMQEAAAAKMTc5ODU4NzEyOAMAAAACNzkCAAAABDQxODEEAAAAATAHAAAACTkvMjMvMjAxOQgAAAAJMy8zMS8yMDE2CQAAAAEw6jARoC9A</t>
  </si>
  <si>
    <t>1wj4vC3wL0DXCCFDSVEuREI6QkFTLklRX09USEVSX0VRVUlUWS5GWTIwMTUBAAAAatcFAAIAAAAFLTM1MjEBCAAAAAUAAAABMQEAAAAKMTgyOTI4MjY1NAMAAAACNTACAAAABDEwMjgEAAAAATAHAAAACTkvMjMvMjAxOQgAAAAKMTIvMzEvMjAxNQkAAAABMCnDHaIvQNcIUh3F7y9A1wgiQ0lRLlRTRTozNDA3LklRX0FTU0VUX1RVUk5TLkZZMjAxMgEAAACIVg0AAgAAAAgxLjEwOTI5NgEIAAAABQAAAAExAQAAAAoxNTU0OTUwNzA1AwAAAAI3OQIAAAAENDE3NwQAAAABMAcAAAAJOS8yMy8yMDE5CAAAAAkzLzMxLzIwMTIJAAAAATB8+/qgL0DXCFOe8+8vQNcIKUNJUS5LT1NFOkEwNTE5MTAuSVFfT1RIRVJfT1BFUl9BQ1QuRlkyMDE2AQAAAIEQNwACAAAABjE2NjEyMwEIAAAABQAAAAExAQAAAAoxODc3NjI2MTU1AwAAAAI4NQIAAAAEMjA0NwQAAAABMAcAAAAJOS8yMy8yMDE5CAAAAAoxMi8zMS8yMDE2CQAAAAEwFWnMoS9A1whWmNnvL0DXCCJDSVEuU0VISzozODYuSVFfRUJJVF9NQVJHSU4uRlkyMDEzAQAAAHMoCAACAAAABjMuMzk0NAEIAAAABQAAAAExAQAAAAoxNzg3MTk5NzE0AwAAAAIzMgIAAAAENDA1MwQAAAABMAcAAAAJOS8yMy8yMDE5CAAAAAoxMi8zMS8yMDEzCQAAAAEw1HWjny9A1wjED0/wL0DXCCBDSVEuU0VISzozODYuSVFfQ0hBTkdFX0FQLkZZMjAwOAEAAABzKAgAAgAAAAYtMzc0MDAB</t>
  </si>
  <si>
    <t>CAAAAAUAAAABMQEAAAAKMTYzNzIxNDQyMAMAAAACMzICAAAABDIwMTcEAAAAATAHAAAACTkvMjMvMjAxOQgAAAAKMTIvMzEvMjAwOAkAAAABMIknP6QvQNcIEfRb7y9A1wgaQ0lRLkRCOkJBUy5JUV9FQklUQS5GWTIwMTUBAAAAatcFAAIAAAAENzEyMAEIAAAABQAAAAExAQAAAAoxODI5MjgyNjU0AwAAAAI1MAIAAAAGMTAwNjg5BAAAAAEwBwAAAAk5LzIzLzIwMTkIAAAACjEyLzMxLzIwMTUJAAAAATApwx2iL0DXCC/2xO8vQNcIN0NJUS5LT1NFOkEwNTE5MTAuSVFfQ0hBTkdFX09USEVSX05FVF9PUEVSX0FTU0VUUy5GWTIwMDcBAAAAgRA3AAIAAAAGLTM1ODgyAQgAAAAFAAAAATEBAAAACjE0NjY3NDM2MTcDAAAAAjg1AgAAAAQyMDQ1BAAAAAEwBwAAAAk5LzIzLzIwMTkIAAAACjEyLzMxLzIwMDcJAAAAATDkOB6iL0DXCDSAr+8vQNcII0NJUS5FTlhUQlI6U09MQi5JUV9DQVNIX09QRVIuRlkyMDA4AQAAAO3DBQACAAAABDEyNzcBCAAAAAUAAAABMQEAAAAKMTM2Njk1MjkyNQMAAAACNTACAAAABDIwMDYEAAAAATAHAAAACTkvMjMvMjAxOQgAAAAKMTIvMzEvMjAwOAkAAAABMLydK6MvQNcIfGl/7y9A1wgbQ0lRLkRCOkJBUy5JUV9HQV9FWFAuRlkyMDEyAQAAAGrXBQACAAAABDEzNTkBCAAAAAUAAAABMQEAAAAKMTY2MDIzMTgzOAMAAAACNTACAAAABTIxNTYyBAAAAAEwBwAAAAk5LzIzLzIwMTkIAAAA</t>
  </si>
  <si>
    <t>CjEyLzMxLzIwMTIJAAAAATBditCiL0DXCAEBrO8vQNcIJENJUS5FTlhUQlI6U09MQi5JUV9DQVNIX0VRVUlWLkZZMjAxMwEAAADtwwUAAgAAAAQxOTYxAQgAAAAFAAAAATEBAAAACjE3MjY1OTQ1NjQDAAAAAjUwAgAAAAQxMDk2BAAAAAEwBwAAAAk5LzIzLzIwMTkIAAAACjEyLzMxLzIwMTMJAAAAATCaEiyjL0DXCGn1he8vQNcIIkNJUS5EQjpCQVMuSVFfQ09NTU9OX0RJVl9DRi5GWTIwMTQBAAAAatcFAAIAAAAFLTI0ODABCAAAAAUAAAABMQEAAAAKMTc3NzkyMjMxMAMAAAACNTACAAAABDIwNzQEAAAAATAHAAAACTkvMjMvMjAxOQgAAAAKMTIvMzEvMjAxNAkAAAABMCnDHaIvQNcIZ8/E7y9A1wgZQ0lRLlNFSEs6Mzg2LklRX0FSLkZZMjAxNQEAAABzKAgAAgAAAAU2NzEwNgEIAAAABQAAAAExAQAAAAoxODg3MjI4NTMzAwAAAAIzMgIAAAAEMTAyMQQAAAABMAcAAAAJOS8yMy8yMDE5CAAAAAoxMi8zMS8yMDE1CQAAAAEwMmHvoy9A1wiKvGjvL0DXCCdDSVEuVFNFOjQwMDUuSVFfRUJJVERBX0NBUEVYX0lOVC5GWTIwMTMBAAAAt7gLAAIAAAAIMi45ODcxMDYBCAAAAAUAAAABMQEAAAAKMTYyMzc4MzYyOQMAAAACNzkCAAAABDQxOTEEAAAAATAHAAAACTkvMjMvMjAxOQgAAAAJMy8zMS8yMDEzCQAAAAEwoxoSoC9A1wgkRzTwL0DXCCFDSVEuREI6QkFTLklRX0RJTFVUX1dFSUdIVC5GWTIwMTYBAAAAatcF</t>
  </si>
  <si>
    <t>AAIAAAAKOTE5LjcyNzg5MQApwx2iL0DXCNj7u+8vQNcII0NJUS5FTlhUQlI6U09MQi5JUV9TR0FfU1VQUEwuRlkyMDA5AQAAAO3DBQACAAAAAzUzMgEIAAAABQAAAAExAQAAAAoxNDUyNTM2OTgzAwAAAAI1MAIAAAADMTAyBAAAAAEwBwAAAAk5LzIzLzIwMTkIAAAACjEyLzMxLzIwMDkJAAAAATC8nSujL0DXCHOLbO8vQNcIIUNJUS5LT1NFOkEwNTE5MTAuSVFfRUJJVERBLkZZMjAwOQEAAACBEDcAAgAAAAcyODI2MjM5AQgAAAAFAAAAATEBAAAACjE0NDAyNzcxMTIDAAAAAjg1AgAAAAQ0MDUxBAAAAAEwBwAAAAk5LzIzLzIwMTkIAAAACjEyLzMxLzIwMDkJAAAAATDppBOiL0DXCK76tO8vQNcIKUNJUS5LT1NFOkEwNTE5MTAuSVFfT1RIRVJfQ0xfU1VQUEwuRlkyMDEyAQAAAIEQNwACAAAABjkwODY4NwEIAAAABQAAAAExAQAAAAoxNjgzNDYxODAyAwAAAAI4NQIAAAAEMTA1NwQAAAABMAcAAAAJOS8yMy8yMDE5CAAAAAoxMi8zMS8yMDEyCQAAAAEwtRkUoi9A1wj3jMjvL0DXCCNDSVEuREI6QkFTLklRX1BST1ZfQkFEX0RFQlRTLkZZMjAxNQEAAABq1wUAAwAAAAAAKcMdoi9A1wih6snvL0DXCCFDSVEuS09TRTpBMDUxOTEwLklRX0dBX0VYUC5GWTIwMTYBAAAAgRA3AAIAAAAFMTQ4NzABCAAAAAUAAAABMQEAAAAKMTg3NzYyNjE1NQMAAAACODUCAAAABTIxNTYyBAAAAAEwBwAAAAk5LzIzLzIwMTkIAAAA</t>
  </si>
  <si>
    <t>CjEyLzMxLzIwMTYJAAAAATAVacyhL0DXCJBaxO8vQNcILkNJUS5UU0U6MzQwMi5JUV9UT1RBTF9ERUJUX0VCSVREQV9DQVBFWC5GWTIwMTIBAAAAuFUNAAIAAAAINS40MzIxNjYBCAAAAAUAAAABMQEAAAAKMTU1NDMzNzIzMQMAAAACNzkCAAAABTIzMzEzBAAAAAEwBwAAAAk5LzIzLzIwMTkIAAAACTMvMzEvMjAxMgkAAAABMCUdw6AvQNcIm+UC8C9A1wgiQ0lRLktPU0U6QTA1MTkxMC5JUV9JTkNfVEFYLkZZMjAxMgEAAACBEDcAAgAAAAYzNzQxNTMBCAAAAAUAAAABMQEAAAAKMTY4MzQ2MTgwMgMAAAACODUCAAAAAjc1BAAAAAEwBwAAAAk5LzIzLzIwMTkIAAAACjEyLzMxLzIwMTIJAAAAATC1GRSiL0DXCMgtse8vQNcIKUNJUS5TRUhLOjM4Ni5JUV9UT1RBTF9ERUJUX0NBUElUQUwuRlkyMDEzAQAAAHMoCAACAAAABzMzLjIzNjQBCAAAAAUAAAABMQEAAAAKMTc4NzE5OTcxNAMAAAACMzICAAAABDQxODYEAAAAATAHAAAACTkvMjMvMjAxOQgAAAAKMTIvMzEvMjAxMwkAAAABMNR1o58vQNcI0+hO8C9A1wgoQ0lRLkVOWFRCUjpTT0xCLklRX0xUX0RFQlRfUkVQQUlELkZZMjAxMgEAAADtwwUAAgAAAAQtMzc5AQgAAAAFAAAAATEBAAAACjE2NjcwNzc1MzMDAAAAAjUwAgAAAAQyMDM2BAAAAAEwBwAAAAk5LzIzLzIwMTkIAAAACjEyLzMxLzIwMTIJAAAAATCaEiyjL0DXCJwWge8vQNcILENJUS5LT1NFOkEw</t>
  </si>
  <si>
    <t>NTE5MTAuSVFfTUlOT1JJVFlfSU5URVJFU1QuRlkyMDE4AQAAAIEQNwACAAAABjIzOTA4NAEIAAAABQAAAAExAQAAAAoxOTQ4MzUxMjAwAwAAAAI4NQIAAAAEMTA1MgQAAAABMAcAAAAJOS8yMy8yMDE5CAAAAAoxMi8zMS8yMDE4CQAAAAEwCpDMoS9A1wgXObvvL0DXCClDSVEuS09TRTpBMDUxOTEwLklRX09USEVSX0NBX1NVUFBMLkZZMjAxMAEAAACBEDcAAgAAAAYxMDQ3ODEBCAAAAAUAAAABMQEAAAAKMTU0NTMzODIxOQMAAAACODUCAAAABDEwNTUEAAAAATAHAAAACTkvMjMvMjAxOQgAAAAKMTIvMzEvMjAxMAkAAAABMNnLE6IvQNcI/0O+7y9A1wgXQ0lRLkRCOkJBUy5JUV9HVy5GWTIwMTcBAAAAatcFAAIAAAAEOTM1MwEIAAAABQAAAAExAQAAAAoxOTQ3NDAzMDM5AwAAAAI1MAIAAAAEMTE3MQQAAAABMAcAAAAJOS8yMy8yMDE5CAAAAAoxMi8zMS8yMDE3CQAAAAEw9uodoi9A1wgZ4MXvL0DXCB1DSVEuREI6QkFTLklRX0VCVF9FWENMLkZZMjAxMgEAAABq1wUAAgAAAAQ1OTM1AQgAAAAFAAAAATEBAAAACjE2NjAyMzE4MzgDAAAAAjUwAgAAAAE0BAAAAAEwBwAAAAk5LzIzLzIwMTkIAAAACjEyLzMxLzIwMTIJAAAAATBditCiL0DXCMpCou8vQNcIJENJUS5LT1NFOkEwNTE5MTAuSVFfRElWX1NIQVJFLkZZMjAxMQEAAACBEDcAAgAAAAQ0MDAwAQgAAAAFAAAAATEBAAAACjE2MjA0NjkxNTMDAAAAAjg1</t>
  </si>
  <si>
    <t>AgAAAAQzMDU4BAAAAAEwBwAAAAk5LzIzLzIwMTkIAAAACjEyLzMxLzIwMTEJAAAAATDH8hOiL0DXCJ5Eze8vQNcIIUNJUS5TRUhLOjM4Ni5JUV9DQVNIX0VRVUlWLkZZMjAxMwEAAABzKAgAAgAAAAUxNTA0NgEIAAAABQAAAAExAQAAAAoxNzg3MTk5NzE0AwAAAAIzMgIAAAAEMTA5NgQAAAABMAcAAAAJOS8yMy8yMDE5CAAAAAoxMi8zMS8yMDEzCQAAAAEwUsM/pC9A1wjwJljvL0DXCB5DSVEuS09TRTpBMDUxOTEwLklRX0VCVC5GWTIwMTYBAAAAgRA3AAIAAAAHMTY1OTgyOAEIAAAABQAAAAExAQAAAAoxODc3NjI2MTU1AwAAAAI4NQIAAAADMTM5BAAAAAEwBwAAAAk5LzIzLzIwMTkIAAAACjEyLzMxLzIwMTYJAAAAATAgQsyhL0DXCC0B3u8vQNcIN0NJUS5LT1NFOkEwNTE5MTAuSVFfQ0hBTkdFX09USEVSX05FVF9PUEVSX0FTU0VUUy5GWTIwMTcBAAAAgRA3AAIAAAAGMzI0MTA1AQgAAAAFAAAAATEBAAAACjE5NDgzNTExODIDAAAAAjg1AgAAAAQyMDQ1BAAAAAEwBwAAAAk5LzIzLzIwMTkIAAAACjEyLzMxLzIwMTcJAAAAATAKkMyhL0DXCNxO0O8vQNcIKENJUS5UU0U6MzQwNy5JUV9UT1RBTF9ERUJULkZZMjAxOC4uLi5KUFkBAAAAiFYNAAIAAAAGMzAxNzQ1AQgAAAAFAAAAATEBAAAACjE4OTUwMDIxMjkDAAAAAjc5AgAAAAQ0MTczBAAAAAEwBwAAAAk5LzIzLzIwMTkIAAAACTMvMzEvMjAxOAkAAAAB</t>
  </si>
  <si>
    <t>MMu7454vQNcIM+lx8C9A1wgkQ0lRLktPU0U6QTA1MTkxMC5JUV9DSEFOR0VfQVIuRlkyMDE2AQAAAIEQNwACAAAABi0xMjYzMgEIAAAABQAAAAExAQAAAAoxODc3NjI2MTU1AwAAAAI4NQIAAAAEMjAxOAQAAAABMAcAAAAJOS8yMy8yMDE5CAAAAAoxMi8zMS8yMDE2CQAAAAEwFWnMoS9A1wiw4NTvL0DXCCxDSVEuVFNFOjM0MDIuSVFfTkVUX0RFQlRfRUJJVERBX0NBUEVYLkZZMjAxOAEAAAC4VQ0AAgAAAAg1LjgwMTMwMgEIAAAABQAAAAExAQAAAAoxODk0ODMyMjYxAwAAAAI3OQIAAAAFMjMzMTQEAAAAATAHAAAACTkvMjMvMjAxOQgAAAAJMy8zMS8yMDE4CQAAAAEwIETDoC9A1whWWBLwL0DXCC5DSVEuVFNFOjM0MDEuSVFfVE9UQUxfTElBQl9UT1RBTF9BU1NFVFMuRlkyMDEzAQAAAMJVDQACAAAABjYxLjY4MwEIAAAABQAAAAExAQAAAAoxNzEzMjMzMDk3AwAAAAI3OQIAAAAENDE4OAQAAAABMAcAAAAJOS8yMy8yMDE5CAAAAAkzLzMxLzIwMTMJAAAAATAKa8OgL0DXCOHRF/AvQNcIIkNJUS5EQjpCQVMuSVFfRVFVSVRZX01FVEhPRC5GWTIwMDcBAAAAatcFAAIAAAAEMTEzMAEIAAAABQAAAAExAQAAAAk4MDU0MjA5NjQDAAAAAjUwAgAAAAQzMDYzBAAAAAEwBwAAAAk5LzIzLzIwMTkIAAAACjEyLzMxLzIwMDcJAAAAATCQOSyjL0DXCBDUiu8vQNcIIkNJUS5EQjpCQVMuSVFfQ0FTSF9JTlRFUkVTVC5G</t>
  </si>
  <si>
    <t>WTIwMTYBAAAAatcFAAIAAAADNjE1AQgAAAAFAAAAATEBAAAACjE4NzU5ODYxNDcDAAAAAjUwAgAAAAQzMDI4BAAAAAEwBwAAAAk5LzIzLzIwMTkIAAAACjEyLzMxLzIwMTYJAAAAATD26h2iL0DXCApkj+8vQNcIF0NJUS5EQjpCQVMuSVFfQUUuRlkyMDE1AQAAAGrXBQACAAAABDE1MDABCAAAAAUAAAABMQEAAAAKMTgyOTI4MjY1NAMAAAACNTACAAAABDEwMTYEAAAAATAHAAAACTkvMjMvMjAxOQgAAAAKMTIvMzEvMjAxNQkAAAABMCnDHaIvQNcIh0O37y9A1wgwQ0lRLkVOWFRCUjpTT0xCLklRX0RFRl9UQVhfQVNTRVRTX0NVUlJFTlQuRlkyMDE1AQAAAO3DBQADAAAAAACjxCujL0DXCCEife8vQNcIJENJUS5UU0U6MzQwNy5JUV9NQVJLRVRDQVAuMjAwMy8wMy8zMQEAAACIVg0AAgAAAA00NDU3NjguNDQ2NTg4AQYAAAAFAAAAATEBAAAACjEyNjU4ODEzODMDAAAAAjc5AgAAAAYxMDAwNTQEAAAAATAHAAAACTMvMzEvMjAwMxEkksgvQNcIvYt38C9A1wgoQ0lRLlRTRTo0MTgzLklRX0VBUk5JTkdfQ09fTUFSR0lOLkZZMjAxOAEAAAA9Vw0AAgAAAAY1Ljk0NzcBCAAAAAUAAAABMQEAAAAKMTg5NDgzMjQzNQMAAAACNzkCAAAABDQxODEEAAAAATAHAAAACTkvMjMvMjAxOQgAAAAJMy8zMS8yMDE4CQAAAAEwc9wEoC9A1wisOxzwL0DXCCJDSVEuVFNFOjQwMDUuSVFfRUJJVF9NQVJHSU4uRlkyMDA5AQAAALe4</t>
  </si>
  <si>
    <t>CwACAAAABjAuMTE4MgEIAAAABQAAAAExAQAAAAoxMzc5NDY1NDc3AwAAAAI3OQIAAAAENDA1MwQAAAABMAcAAAAJOS8yMy8yMDE5CAAAAAkzLzMxLzIwMDkJAAAAATCv8xGgL0DXCOjtKfAvQNcIJUNJUS5EQjpCQVMuSVFfREFZU19QQVlBQkxFX09VVC5GWTIwMTMBAAAAatcFAAIAAAAHMzEuMjIyMQEIAAAABQAAAAExAQAAAAoxNzIxMDY5MTk2AwAAAAI1MAIAAAAENDE4MwQAAAABMAcAAAAJOS8yMy8yMDE5CAAAAAoxMi8zMS8yMDEzCQAAAAEw+M6mny9A1wgLX13wL0DXCCdDSVEuVFNFOjM0MDcuSVFfQ0hBTkdFX0lOVkVOVE9SWS5GWTIwMDIBAAAAiFYNAAIAAAAFMTc3MzEBCAAAAAUAAAABMQEAAAAIMjk3MDU4NzQDAAAAAjc5AgAAAAQyMDk5BAAAAAEwBwAAAAk5LzIzLzIwMTkIAAAACTMvMzEvMjAwMgkAAAABMNHmj54vQNcIHDKX8C9A1wguQ0lRLktPU0U6QTA1MTkxMC5JUV9PVEhFUl9VTlVTVUFMX1NVUFBMLkZZMjAxMAEAAACBEDcAAwAAAAAA2csToi9A1wj01MLvL0DXCClDSVEuVFNFOjM0MDEuSVFfREFZU19JTlZFTlRPUllfT1VULkZZMjAxOQEAAADCVQ0AAgAAAAk4Mi45NTM5MTUBCAAAAAUAAAABMQEAAAAKMTk2OTE1NDcxNwMAAAACNzkCAAAABDQwMzUEAAAAATAHAAAACTkvMjMvMjAxOQgAAAAJMy8zMS8yMDE5CQAAAAEwJ5LDoC9A1wiE8yfwL0DXCB9DSVEuVFNFOjM0MDcuSVFfRUJJ</t>
  </si>
  <si>
    <t>VF9JTlQuRlkyMDEzAQAAAIhWDQACAAAACTI3LjU0MTE3OQEIAAAABQAAAAExAQAAAAoxNjI1NDU3NjMzAwAAAAI3OQIAAAAENDE4OQQAAAABMAcAAAAJOS8yMy8yMDE5CAAAAAkzLzMxLzIwMTMJAAAAATB8+/qgL0DXCMAfEfAvQNcII0NJUS5UU0U6NDA2My5JUV9HUk9TU19NQVJHSU4uRlkyMDEwAQAAAONXDQACAAAABzIzLjU1MjEBCAAAAAUAAAABMQEAAAAKMTU1NDE4OTg2MAMAAAACNzkCAAAABDQwNzQEAAAAATAHAAAACTkvMjMvMjAxOQgAAAAJMy8zMS8yMDEwCQAAAAEwzn4RoC9A1wh8DzPwL0DXCCZDSVEuU0VISzozODYuSVFfTFRfREVCVF9DQVBJVEFMLkZZMjAxNgEAAABzKAgAAgAAAAcxMS40NzQ5AQgAAAAFAAAAATEBAAAACjE4ODcyMjg1MzYDAAAAAjMyAgAAAAQ0MTg3BAAAAAEwBwAAAAk5LzIzLzIwMTkIAAAACjEyLzMxLzIwMTYJAAAAATDUdaOfL0DXCLo2T/AvQNcIJkNJUS5FTlhUQlI6U09MQi5JUV9CQVNJQ19XRUlHSFQuRlkyMDExAQAAAO3DBQACAAAABjgxLjIyNACo6yujL0DXCJBZhe8vQNcIJ0NJUS5UU0U6MzQwNy5JUV9UT1RBTF9SRVYuRlkyMDE0Li4uLkpQWQEAAACIVg0AAgAAAAcxODk3NzY2AQgAAAAFAAAAATEBAAAACjE2ODY2Mzc5OTQDAAAAAjc5AgAAAAIyOAQAAAABMAcAAAAJOS8yMy8yMDE5CAAAAAkzLzMxLzIwMTQJAAAAATCHataeL0DXCIaVXvAvQNcIJ0NJUS5U</t>
  </si>
  <si>
    <t>U0U6MzQwMi5JUV9DRk9fQ1VSUkVOVF9MSUFCLkZZMjAxMAEAAAC4VQ0AAgAAAAgwLjMyMzM5NgEIAAAABQAAAAExAQAAAAoxMzgwMjg2OTQ2AwAAAAI3OQIAAAAENDE4NQQAAAABMAcAAAAJOS8yMy8yMDE5CAAAAAkzLzMxLzIwMTAJAAAAATA89sKgL0DXCGe8EfAvQNcIKENJUS5UU0U6NDA2My5JUV9GSVhFRF9BU1NFVF9UVVJOUy5GWTIwMTYBAAAA41cNAAIAAAAIMS42MTA0NDcBCAAAAAUAAAABMQEAAAAKMTc5OTI0MzM0NQMAAAACNzkCAAAABDQwNjYEAAAAATAHAAAACTkvMjMvMjAxOQgAAAAJMy8zMS8yMDE2CQAAAAEwuMwRoC9A1wgfGxrwL0DXCCRDSVEuRU5YVEJSOlNPTEIuSVFfRUJJVERBX0lOVC5GWTIwMTMBAAAA7cMFAAIAAAAIOC4yMjYzMTUBCAAAAAUAAAABMQEAAAAKMTcyNjU5NDU2NAMAAAACNTACAAAABDQxOTAEAAAAATAHAAAACTkvMjMvMjAxOQgAAAAKMTIvMzEvMjAxMwkAAAABMPKnpp8vQNcItc1D8C9A1wgfQ0lRLlRTRTozNDA3LklRX09QRVJfSU5DLkZZMjAxMwEAAACIVg0AAgAAAAU5MTk2MAEIAAAABQAAAAExAQAAAAoxNjI1NDU3NjMzAwAAAAI3OQIAAAACMjEEAAAAATAHAAAACTkvMjMvMjAxOQgAAAAJMy8zMS8yMDEzCQAAAAEwcJ+yqS9A1wgzooTwL0DXCBlDSVEuREI6QkFTLklRX0VCSVQuRlkyMDA4AQAAAGrXBQACAAAABDY5MTcBCAAAAAUAAAABMQEAAAAKMTMzOTIy</t>
  </si>
  <si>
    <t>OTIzMgMAAAACNTACAAAAAzQwMAQAAAABMAcAAAAJOS8yMy8yMDE5CAAAAAoxMi8zMS8yMDA4CQAAAAEwDRrOoi9A1wjJvH3vL0DXCC1DSVEuVFNFOjM0MDcuSVFfREVGX1RBWF9BU1NFVFNfQ1VSUkVOVC5GWTIwMTcBAAAAiFYNAAIAAAAFMjAyNzkBCAAAAAUAAAABMQEAAAAKMTg0ODY3MzE5MQMAAAACNzkCAAAABDExMTcEAAAAATAHAAAACTkvMjMvMjAxOQgAAAAJMy8zMS8yMDE3CQAAAAEws5qtqS9A1widon3wL0DXCCNDSVEuRU5YVEJSOlNPTEIuSVFfT1RIRVJfUkVWLkZZMjAxNAEAAADtwwUAAgAAAAM0MTYBCAAAAAUAAAABMQEAAAAKMTc4MzkyNDYxNgMAAAACNTACAAAAAzM1NwQAAAABMAcAAAAJOS8yMy8yMDE5CAAAAAoxMi8zMS8yMDE0CQAAAAEwkDksoy9A1wiFi4HvL0DXCCVDSVEuREI6QkFTLklRX1RPVEFMX09USEVSX09QRVIuRlkyMDEzAQAAAGrXBQACAAAABTExMjY5AQgAAAAFAAAAATEBAAAACjE3MjEwNjkxOTYDAAAAAjUwAgAAAAMzODAEAAAAATAHAAAACTkvMjMvMjAxOQgAAAAKMTIvMzEvMjAxMwkAAAABMF2K0KIvQNcI85Gi7y9A1wguQ0lRLlRTRTo0MTgzLklRX1RPVEFMX0xJQUJfVE9UQUxfQVNTRVRTLkZZMjAxMAEAAAA9Vw0AAgAAAAc2Ni4xNTcxAQgAAAAFAAAAATEBAAAACjEzODA0NTEzMzgDAAAAAjc5AgAAAAQ0MTg4BAAAAAEwBwAAAAk5LzIzLzIwMTkIAAAACTMvMzEv</t>
  </si>
  <si>
    <t>MjAxMAkAAAABMJGOBKAvQNcIdyE78C9A1wgnQ0lRLk5ZU0U6REQuSVFfVE9UQUxfREVCVC5GWTIwMTEuLi4uSlBZAQAAALi5CwACAAAABzE2NjE5MDQBCAAAAAUAAAABMQEAAAAKMTY1ODMxNjE3MAMAAAACNzkCAAAABDQxNzMEAAAAATAHAAAACTkvMjMvMjAxOQgAAAAKMTIvMzEvMjAxMQkAAAABMMu7454vQNcIK9518C9A1wgoQ0lRLjAuSVFfQ0hBTkdFX09USEVSX05FVF9PUEVSX0FTU0VUUy5GWQUAAAAAAAAACAAAABUoSW52YWxpZCBUaW1lIFBlcmlvZCkvG8yhL0DXCBaPE/AvQNcIKENJUS5FTlhUQlI6U09MQi5JUV9DQVBJVEFMX0xFQVNFUy5GWTIwMTABAAAA7cMFAAIAAAABMQEIAAAABQAAAAExAQAAAAoxNTMzMjUwMTAxAwAAAAI1MAIAAAAEMTE4MwQAAAABMAcAAAAJOS8yMy8yMDE5CAAAAAoxMi8zMS8yMDEwCQAAAAEwo8Qroy9A1wj4kHHvL0DXCB5DSVEuREI6QkFTLklRX0NBU0hfT1BFUi5GWTIwMTEBAAAAatcFAAIAAAAENzEwNQEIAAAABQAAAAExAQAAAAoxNTg5NDM1ODA0AwAAAAI1MAIAAAAEMjAwNgQAAAABMAcAAAAJOS8yMy8yMDE5CAAAAAoxMi8zMS8yMDExCQAAAAEwcWLQoi9A1wgi2qvvL0DXCCZDSVEuVFNFOjM0MDEuSVFfSU5WRU5UT1JZX1RVUk5TLkZZMjAxOQEAAADCVQ0AAgAAAAg0LjQwMDAxOAEIAAAABQAAAAExAQAAAAoxOTY5MTU0NzE3AwAAAAI3OQIAAAAENDA4MgQA</t>
  </si>
  <si>
    <t>AAABMAcAAAAJOS8yMy8yMDE5CAAAAAkzLzMxLzIwMTkJAAAAATAnksOgL0DXCAlvGPAvQNcIL0NJUS5FTlhUQlI6U09MQi5JUV9ERUJUX0VRVUlWX09QRVJfTEVBU0UuRlkyMDE3AQAAAO3DBQACAAAAAzc1MgEIAAAABQAAAAExAQAAAAoxOTUyNTUwOTg1AwAAAAI1MAIAAAAFMjE2NzEEAAAAATAHAAAACTkvMjMvMjAxOQgAAAAKMTIvMzEvMjAxNwkAAAABMJoSLKMvQNcI+jGa7y9A1wglQ0lRLlRTRTo0MDA1LklRX1JFVFVSTl9DQVBJVEFMLkZZMjAxNQEAAAC3uAsAAgAAAAYzLjg3NTQBCAAAAAUAAAABMQEAAAAKMTc0NDk0NjMzNwMAAAACNzkCAAAABDQzNjMEAAAAATAHAAAACTkvMjMvMjAxOQgAAAAJMy8zMS8yMDE1CQAAAAEwoxoSoC9A1whGljTwL0DXCCJDSVEuVFNFOjQxODguSVFfQVNTRVRfVFVSTlMuRlkyMDE5AQAAADWXCgACAAAACDAuNzYzODI4AQgAAAAFAAAAATEBAAAACjE5Njk4NjAyNTkDAAAAAjc5AgAAAAQ0MTc3BAAAAAEwBwAAAAk5LzIzLzIwMTkIAAAACTMvMzEvMjAxOQkAAAABMNlXEaAvQNcITLYo8C9A1wgiQ0lRLkRCOkJBUy5JUV9PVEhFUl9MSUFCX0xULkZZMjAxNgEAAABq1wUAAgAAAAQ0MDA1AQgAAAAFAAAAATEBAAAACjE4NzU5ODYxNDcDAAAAAjUwAgAAAAQxMDYyBAAAAAEwBwAAAAk5LzIzLzIwMTkIAAAACjEyLzMxLzIwMTYJAAAAATD26h2iL0DXCMkivO8vQNcIJkNJ</t>
  </si>
  <si>
    <t>US5TRUhLOjM4Ni5JUV9ERUZfVEFYX0xJQUJfTFQuRlkyMDE0AQAAAHMoCAACAAAABDc4MjABCAAAAAUAAAABMQEAAAAKMTgzNzk1NzQ3MAMAAAACMzICAAAABDEwMjcEAAAAATAHAAAACTkvMjMvMjAxOQgAAAAKMTIvMzEvMjAxNAkAAAABMAY776MvQNcI6LZj7y9A1wghQ0lRLk5ZU0U6REQuSVFfUVVJQ0tfUkFUSU8uRlkyMDE1AQAAALi5CwACAAAACDEuMjQ0NzE0AQgAAAAFAAAAATEBAAAACjE4NzQ2Mjc1OTUDAAAAAzE2MAIAAAAENDEyMQQAAAABMAcAAAAJOS8yMy8yMDE5CAAAAAoxMi8zMS8yMDE1CQAAAAEwU1EFoC9A1wjbsDHwL0DXCCtDSVEuVFNFOjM0MDIuSVFfTklfQVZBSUxfRVhDTF9NQVJHSU4uRlkyMDE0AQAAALhVDQACAAAABjMuMjQzNAEIAAAABQAAAAExAQAAAAoxNjg2MTAzNjIyAwAAAAI3OQIAAAAENDE4MgQAAAABMAcAAAAJOS8yMy8yMDE5CAAAAAkzLzMxLzIwMTQJAAAAATAlHcOgL0DXCHEEDfAvQNcIKENJUS5UU0U6NDA2My5JUV9UT1RBTF9ERUJUX0VRVUlUWS5GWTIwMTkBAAAA41cNAAIAAAAGMC41Nzc3AQgAAAAFAAAAATEBAAAACjE5NzAyMTMwMTYDAAAAAjc5AgAAAAQ0MDM0BAAAAAEwBwAAAAk5LzIzLzIwMTkIAAAACTMvMzEvMjAxOQkAAAABMLjMEaAvQNcIN2ga8C9A1wghQ0lRLk5ZU0U6REQuSVFfUVVJQ0tfUkFUSU8uRlkyMDA3AQAAALi5CwACAAAACDAuOTE3NzE3</t>
  </si>
  <si>
    <t>AQgAAAAFAAAAATEBAAAACjEzMjY3MjQ0NDUDAAAAAzE2MAIAAAAENDEyMQQAAAABMAcAAAAJOS8yMy8yMDE5CAAAAAoxMi8zMS8yMDA3CQAAAAEwaAMFoC9A1wjh7jDwL0DXCChDSVEuTllTRTpERC5JUV9UT1RBTF9ERUJUX0NBUElUQUwuRlkyMDA3AQAAALi5CwACAAAABzMxLjgzMzYBCAAAAAUAAAABMQEAAAAKMTMyNjcyNDQ0NQMAAAADMTYwAgAAAAQ0MTg2BAAAAAEwBwAAAAk5LzIzLzIwMTkIAAAACjEyLzMxLzIwMDcJAAAAATBoAwWgL0DXCHMEN/AvQNcII0NJUS5UU0U6NDE4OC5JUV9FQklUQV9NQVJHSU4uRlkyMDEzAQAAADWXCgACAAAABjMuMzA0OAEIAAAABQAAAAExAQAAAAoxNjI1MDkyMTU0AwAAAAI3OQIAAAAENDQxOQQAAAABMAcAAAAJOS8yMy8yMDE5CAAAAAkzLzMxLzIwMTMJAAAAATDqMBGgL0DXCAFuLfAvQNcIJ0NJUS5UU0U6MzQwMi5JUV9DQVNIX09QRVIuRlkyMDExLi4uLkpQWQEAAAC4VQ0AAgAAAAYxMjkyMTQBCAAAAAUAAAABMQEAAAAKMTQ2MDcxNzY4MQMAAAACNzkCAAAABDIwMDYEAAAAATAHAAAACTkvMjMvMjAxOQgAAAAJMy8zMS8yMDExCQAAAAEwvuLjni9A1wh/MmbwL0DXCCZDSVEuS09TRTpBMDUxOTEwLklRX0VCSVRfTUFSR0lOLkZZMjAxNQEAAACBEDcAAgAAAAY5LjAyNDYBCAAAAAUAAAABMQEAAAAKMTgzMTY0NDE2NwMAAAACODUCAAAABDQwNTMEAAAAATAHAAAA</t>
  </si>
  <si>
    <t>CTkvMjMvMjAxOQgAAAAKMTIvMzEvMjAxNQkAAAABMHtD1p4vQNcI4JBg8C9A1wgnQ0lRLkRCOkJBUy5JUV9JTlZFU1RfU0VDVVJJVFlfQ0YuRlkyMDEyAQAAAGrXBQACAAAABC0xNDQBCAAAAAUAAAABMQEAAAAKMTY2MDIzMTgzOAMAAAACNTACAAAABDIwMjcEAAAAATAHAAAACTkvMjMvMjAxOQgAAAAKMTIvMzEvMjAxMgkAAAABMF2K0KIvQNcIg3qO7y9A1wgkQ0lRLkRCOkJBUy5JUV9DQVNIX0NPTlZFUlNJT04uRlkyMDA3AQAAAGrXBQACAAAACTczLjM0MjAwNQEIAAAABQAAAAExAQAAAAk4MDU0MjA5NjQDAAAAAjUwAgAAAAQ0MTg0BAAAAAEwBwAAAAk5LzIzLzIwMTkIAAAACjEyLzMxLzIwMDcJAAAAATD4zqafL0DXCF+bY/AvQNcII0NJUS5OWVNFOkRELklRX0NVUlJFTlRfUkFUSU8uRlkyMDEzAQAAALi5CwACAAAACDIuMDg2NDU4AQgAAAAFAAAAATEBAAAACjE3NzU5MzAyMTUDAAAAAzE2MAIAAAAENDAzMAQAAAABMAcAAAAJOS8yMy8yMDE5CAAAAAoxMi8zMS8yMDEzCQAAAAEwXioFoC9A1wgHUiLwL0DXCCxDSVEuS09TRTpBMDUxOTEwLklRX1RPVEFMX0RFQlRfRVFVSVRZLkZZMjAxNwEAAACBEDcAAgAAAAcxOC42MzY1AQgAAAAFAAAAATEBAAAACjE5NDgzNTExODIDAAAAAjg1AgAAAAQ0MDM0BAAAAAEwBwAAAAk5LzIzLzIwMTkIAAAACjEyLzMxLzIwMTcJAAAAATCHataeL0DXCELObfAvQNcI</t>
  </si>
  <si>
    <t>GkNJUS5EQjpCQVMuSVFfTklfQ0YuRlkyMDA4AQAAAGrXBQACAAAABDI5MTIBCAAAAAUAAAABMQEAAAAKMTMzOTIyOTIzMgMAAAACNTACAAAABDIxNTAEAAAAATAHAAAACTkvMjMvMjAxOQgAAAAKMTIvMzEvMjAwOAkAAAABMA9BzqIvQNcIrgWc7y9A1wgeQ0lRLkRCOkJBUy5JUV9SRF9FWFBfRk4uRlkyMDA3AQAAAGrXBQACAAAABDEzODABCAAAAAUAAAABMQEAAAAJODA1NDIwOTY0AwAAAAI1MAIAAAAEMzE2OAQAAAABMAcAAAAJOS8yMy8yMDE5CAAAAAoxMi8zMS8yMDA3CQAAAAEwkDksoy9A1wiFnJDvL0DXCDJDSVEuS09TRTpBMDUxOTEwLklRX09USEVSX0ZJTkFOQ0VfQUNUX1NVUFBMLkZZMjAxMAEAAACBEDcAAgAAAAQzNDM3AQgAAAAFAAAAATEBAAAACjE1NDUzMzgyMTkDAAAAAjg1AgAAAAQyMDUwBAAAAAEwBwAAAAk5LzIzLzIwMTkIAAAACjEyLzMxLzIwMTAJAAAAATDH8hOiL0DXCC4XyO8vQNcIIkNJUS5LT1NFOkEwNTE5MTAuSVFfWl9TQ09SRS5GWTIwMTYBAAAAgRA3AAIAAAAINC4yMDcyMzkBCAAAAAUAAAABMQEAAAAKMTg3NzYyNjE1NQMAAAACODUCAAAABjEwMDEyMwQAAAABMAcAAAAJOS8yMy8yMDE5CAAAAAoxMi8zMS8yMDE2CQAAAAEwh2rWni9A1wha2WnwL0DXCChDSVEuVFNFOjQwMDUuSVFfRklYRURfQVNTRVRfVFVSTlMuRlkyMDE0AQAAALe4CwACAAAACDMuMjkyMjc5AQgAAAAF</t>
  </si>
  <si>
    <t>AAAAATEBAAAACjE2ODU0NjI1NzgDAAAAAjc5AgAAAAQ0MDY2BAAAAAEwBwAAAAk5LzIzLzIwMTkIAAAACTMvMzEvMjAxNAkAAAABMKMaEqAvQNcIapAv8C9A1wgrQ0lRLkVOWFRCUjpTT0xCLklRX0NVUlJFTlRfUE9SVF9ERUJULkZZMjAxMgEAAADtwwUAAgAAAAI2MAEIAAAABQAAAAExAQAAAAoxNjY3MDc3NTMzAwAAAAI1MAIAAAAEMTI5NwQAAAABMAcAAAAJOS8yMy8yMDE5CAAAAAoxMi8zMS8yMDEyCQAAAAEwmhIsoy9A1whX6nvvL0DXCCFDSVEuRU5YVEJSOlNPTEIuSVFfV0lQX0lOVi5GWTIwMTQBAAAA7cMFAAIAAAACNDUBCAAAAAUAAAABMQEAAAAKMTc4MzkyNDYxNgMAAAACNTACAAAABDMyMTkEAAAAATAHAAAACTkvMjMvMjAxOQgAAAAKMTIvMzEvMjAxNAkAAAABMKPEK6MvQNcIuT1z7y9A1wgrQ0lRLkVOWFRCUjpTT0xCLklRX1BST1ZfQkFEX0RFQlRTX0NGLkZZMjAxMwEAAADtwwUAAwAAAAAAkDksoy9A1wgtWXfvL0DXCCNDSVEuTllTRTpERC5JUV9NQVJLRVRDQVAuMjAwNi8xMi8zMQEAAAC4uQsAAgAAAAszODExMi4xNjQ4MwEGAAAABQAAAAExAQAAAAkyOTUyNDg1MzMDAAAAAzE2MAIAAAAGMTAwMDU0BAAAAAEwBwAAAAoxMi8zMS8yMDA2+bsv0i9A1wjldHjwL0DXCCNDSVEuREI6QkFTLklRX0dBSU5fQVNTRVRTX0NGLkZZMjAwOQEAAABq1wUAAgAAAAMtNTMBCAAAAAUAAAABMQEAAAAK</t>
  </si>
  <si>
    <t>MTQzNjIwNjQ1MAMAAAACNTACAAAABDIwMjYEAAAAATAHAAAACTkvMjMvMjAxOQgAAAAKMTIvMzEvMjAwOQkAAAABMLpozqIvQNcIgher7y9A1wggQ0lRLkRCOkJBUy5JUV9HQUlOX0lOVkVTVC5GWTIwMTYBAAAAatcFAAIAAAADLTgxAQgAAAAFAAAAATEBAAAACjE4NzU5ODYxNDcDAAAAAjUwAgAAAAI2MgQAAAABMAcAAAAJOS8yMy8yMDE5CAAAAAoxMi8zMS8yMDE2CQAAAAEwKcMdoi9A1wge2rLvL0DXCCBDSVEuRU5YVEJSOlNPTEIuSVFfR0FfRVhQLkZZMjAxNwEAAADtwwUAAgAAAAQxMDM3AQgAAAAFAAAAATEBAAAACjE5NTI1NTA5ODUDAAAAAjUwAgAAAAUyMTU2MgQAAAABMAcAAAAJOS8yMy8yMDE5CAAAAAoxMi8zMS8yMDE3CQAAAAEwmhIsoy9A1whFLZXvL0DXCCNDSVEuREI6QkFTLklRX0xUX0RFQlRfRVFVSVRZLkZZMjAxMQEAAABq1wUAAgAAAAczNS43MjU4AQgAAAAFAAAAATEBAAAACjE1ODk0MzU4MDQDAAAAAjUwAgAAAAQ0MDg1BAAAAAEwBwAAAAk5LzIzLzIwMTkIAAAACjEyLzMxLzIwMTEJAAAAATD4zqafL0DXCP83XfAvQNcIH0NJUS5TRUhLOjM4Ni5JUV9UT1RBTF9DTC5GWTIwMTQBAAAAcygIAAIAAAAGNjA0MjU3AQgAAAAFAAAAATEBAAAACjE4Mzc5NTc0NzADAAAAAjMyAgAAAAQxMDA5BAAAAAEwBwAAAAk5LzIzLzIwMTkIAAAACjEyLzMxLzIwMTQJAAAAATAGO++jL0DXCOB0WO8v</t>
  </si>
  <si>
    <t>QNcIJkNJUS5LT1NFOkEwNTE5MTAuSVFfQVNTRVRfVFVSTlMuRlkyMDE1AQAAAIEQNwACAAAACDEuMTAwOTg0AQgAAAAFAAAAATEBAAAACjE4MzE2NDQxNjcDAAAAAjg1AgAAAAQ0MTc3BAAAAAEwBwAAAAk5LzIzLzIwMTkIAAAACjEyLzMxLzIwMTUJAAAAATB7Q9aeL0DXCI5IZfAvQNcIHUNJUS5LT1NFOkEwNTE5MTAuSVFfRlguRlkyMDA4AQAAAIEQNwACAAAABTQ1NzA0AQgAAAAFAAAAATEBAAAACjEzNjUxNzE4OTIDAAAAAjg1AgAAAAQyMTQ0BAAAAAEwBwAAAAk5LzIzLzIwMTkIAAAACjEyLzMxLzIwMDgJAAAAATDppBOiL0DXCCXPve8vQNcIIUNJUS5FTlhUQlI6U09MQi5JUV9JTkNfVEFYLkZZMjAxMQEAAADtwwUAAgAAAAIyMgEIAAAABQAAAAExAQAAAAoxNTk3ODM1NDc1AwAAAAI1MAIAAAACNzUEAAAAATAHAAAACTkvMjMvMjAxOQgAAAAKMTIvMzEvMjAxMQkAAAABMKjrK6MvQNcIkFmF7y9A1wgrQ0lRLktPU0U6QTA1MTkxMC5JUV9UT1RBTF9PVEhFUl9PUEVSLkZZMjAxNwEAAACBEDcAAgAAAAcyNjM1MDY5AQgAAAAFAAAAATEBAAAACjE5NDgzNTExODIDAAAAAjg1AgAAAAMzODAEAAAAATAHAAAACTkvMjMvMjAxOQgAAAAKMTIvMzEvMjAxNwkAAAABMBVpzKEvQNcIJ8/o7y9A1wgkQ0lRLlRTRTozNDAyLklRX0VCSVREQV9NQVJHSU4uRlkyMDE5AQAAALhVDQACAAAABzEwLjY2NTMBCAAAAAUA</t>
  </si>
  <si>
    <t>AAABMQEAAAAKMTk2OTYwMTIyNwMAAAACNzkCAAAABDQwNDcEAAAAATAHAAAACTkvMjMvMjAxOQgAAAAJMy8zMS8yMDE5CQAAAAEwIETDoC9A1whxDPXvL0DXCCRDSVEuREI6QkFTLklRX05FVF9ERUJUX0VCSVREQS5GWTIwMDgBAAAAatcFAAIAAAAHMS4xNzcyNAEIAAAABQAAAAExAQAAAAoxMzM5MjI5MjMyAwAAAAI1MAIAAAAENDE5MwQAAAABMAcAAAAJOS8yMy8yMDE5CAAAAAoxMi8zMS8yMDA4CQAAAAEw+M6mny9A1wgRsUbwL0DXCCBDSVEuTllTRTpERC5JUV9TR0FfTUFSR0lOLkZZMjAxNAEAAAC4uQsAAgAAAAY1LjMzOTcBCAAAAAUAAAABMQEAAAAKMTgyNzEwNjM2OQMAAAADMTYwAgAAAAQ0Mzc1BAAAAAEwBwAAAAk5LzIzLzIwMTkIAAAACjEyLzMxLzIwMTQJAAAAATBTUQWgL0DXCKh+J/AvQNcIIkNJUS5LT1NFOkEwNTE5MTAuSVFfV0lQX0lOVi5GWTIwMTABAAAAgRA3AAIAAAAGMjY5OTI3AQgAAAAFAAAAATEBAAAACjE1NDUzMzgyMTkDAAAAAjg1AgAAAAQzMjE5BAAAAAEwBwAAAAk5LzIzLzIwMTkIAAAACjEyLzMxLzIwMTAJAAAAATDH8hOiL0DXCCi5sO8vQNcIHENJUS5EQjpCQVMuSVFfWl9TQ09SRS5GWTIwMTcBAAAAatcFAAIAAAAIMy4wMzgxNzEBCAAAAAUAAAABMQEAAAAKMTk0NzQwMzAzOQMAAAACNTACAAAABjEwMDEyMwQAAAABMAcAAAAJOS8yMy8yMDE5CAAAAAoxMi8zMS8yMDE3</t>
  </si>
  <si>
    <t>CQAAAAEwexzWni9A1wif7mHwL0DXCChDSVEuVFNFOjM0MDcuSVFfRUFSTklOR19DT19NQVJHSU4uRlkyMDEwAQAAAIhWDQACAAAABjEuNzgzNwEIAAAABQAAAAExAQAAAAoxMzgyNzYzMzcwAwAAAAI3OQIAAAAENDE4MQQAAAABMAcAAAAJOS8yMy8yMDE5CAAAAAkzLzMxLzIwMTAJAAAAATB8+/qgL0DXCKWwFfAvQNcIJUNJUS5TRUhLOjM4Ni5JUV9SRVRVUk5fQ0FQSVRBTC5GWTIwMDkBAAAAcygIAAIAAAAGOS44NzI1AQgAAAAFAAAAATEBAAAACjE1ODM2Mjc3NjUDAAAAAjMyAgAAAAQ0MzYzBAAAAAEwBwAAAAk5LzIzLzIwMTkIAAAACjEyLzMxLzIwMDkJAAAAATD4TaOfL0DXCFKWSfAvQNcIKUNJUS5LT1NFOkEwNTE5MTAuSVFfUFJFRl9ESVZfT1RIRVIuRlkyMDE4AQAAAIEQNwADAAAAAAAKkMyhL0DXCBYd6e8vQNcIKkNJUS5FTlhUQlI6U09MQi5JUV9DQVNIX09QRVIuRlkyMDE1Li4uLkpQWQEAAADtwwUAAgAAAA0xNjgyNzMuNDcyNzEzAQgAAAAFAAAAATEBAAAACjE4MzQ4MTYwOTQDAAAAAjc5AgAAAAQyMDA2BAAAAAEwBwAAAAk5LzIzLzIwMTkIAAAACjEyLzMxLzIwMTUJAAAAATC+4uOeL0DXCHmRdfAvQNcIJENJUS5FTlhUQlI6U09MQi5JUV9FQklUREFfSU5ULkZZMjAwOAEAAADtwwUAAgAAAAk2MS4yNjY2NjYBCAAAAAUAAAABMQEAAAAKMTM2Njk1MjkyNQMAAAACNTACAAAABDQxOTAEAAAA</t>
  </si>
  <si>
    <t>ATAHAAAACTkvMjMvMjAxOQgAAAAKMTIvMzEvMjAwOAkAAAABMI2co58vQNcI9F1I8C9A1wgkQ0lRLkRCOkJBUy5JUV9DQVNIX0NPTlZFUlNJT04uRlkyMDE2AQAAAGrXBQACAAAACjExNi42NjEwMzYBCAAAAAUAAAABMQEAAAAKMTg3NTk4NjE0NwMAAAACNTACAAAABDQxODQEAAAAATAHAAAACTkvMjMvMjAxOQgAAAAKMTIvMzEvMjAxNgkAAAABMJD11Z4vQNcIQKhf8C9A1wgkQ0lRLlNFSEs6Mzg2LklRX0VCSVREQV9NQVJHSU4uRlkyMDEyAQAAAHMoCAACAAAABjYuMTAyOQEIAAAABQAAAAExAQAAAAoxNzI3NzU0MjgzAwAAAAIzMgIAAAAENDA0NwQAAAABMAcAAAAJOS8yMy8yMDE5CAAAAAoxMi8zMS8yMDEyCQAAAAEw1HWjny9A1wh/3kTwL0DXCCNDSVEuVFNFOjQwNjMuSVFfUEVfRVhDTC4uMjAwNi8wMy8zMQEAAADjVw0AAgAAAAgyNS42NjQ5NwEHAAAABQAAAAExAQAAAAkyMzg4NTMwOTYDAAAAATACAAAABjEwMDAyNwQAAAABMAcAAAAJMy8zMS8yMDA2CAAAAAkzLzMxLzIwMDawhjzHL0DXCL5DkfAvQNcII0NJUS5FTlhUQlI6U09MQi5JUV9ESVZfU0hBUkUuRlkyMDEyAQAAAO3DBQACAAAAAzMuMgEIAAAABQAAAAExAQAAAAoxNjY3MDc3NTMzAwAAAAI1MAIAAAAEMzA1OAQAAAABMAcAAAAJOS8yMy8yMDE5CAAAAAoxMi8zMS8yMDEyCQAAAAEwmhIsoy9A1whUwnvvL0DXCClDSVEuS09TRTpBMDUx</t>
  </si>
  <si>
    <t>OTEwLklRX0JBU0lDX0VQU19JTkNMLkZZMjAwOAEAAACBEDcAAgAAAAwxMjAyMS44MTY5MzIBCAAAAAUAAAABMQEAAAAKMTM2NTE3MTg5MgMAAAACODUCAAAAATkEAAAAATAHAAAACTkvMjMvMjAxOQgAAAAKMTIvMzEvMjAwOAkAAAABMOQ4HqIvQNcI+zjC7y9A1wgkQ0lRLlRTRTo0MDA1LklRX0VCSVREQV9NQVJHSU4uRlkyMDEyAQAAALe4CwACAAAABjkuMDEzNwEIAAAABQAAAAExAQAAAAoxNTUzMjM5ODI0AwAAAAI3OQIAAAAENDA0NwQAAAABMAcAAAAJOS8yMy8yMDE5CAAAAAkzLzMxLzIwMTIJAAAAATCjGhKgL0DXCFCKP/AvQNcIKUNJUS5FTlhUQlI6U09MQi5JUV9DQVNIX0FDUVVJUkVfQ0YuRlkyMDE1AQAAAO3DBQACAAAABS00ODM1AQgAAAAFAAAAATEBAAAACjE4MzQ4MTYwOTQDAAAAAjUwAgAAAAQyMDU3BAAAAAEwBwAAAAk5LzIzLzIwMTkIAAAACjEyLzMxLzIwMTUJAAAAATCo6yujL0DXCMdIfe8vQNcII0NJUS5OWVNFOkRELklRX0NVUlJFTlRfUkFUSU8uRlkyMDE1AQAAALi5CwACAAAACDIuMTUzOTM2AQgAAAAFAAAAATEBAAAACjE4NzQ2Mjc1OTUDAAAAAzE2MAIAAAAENDAzMAQAAAABMAcAAAAJOS8yMy8yMDE5CAAAAAoxMi8zMS8yMDE1CQAAAAEwU1EFoC9A1wgMoTfwL0DXCClDSVEuTllTRTpERC5JUV9UT1RBTF9BU1NFVFMuRlkyMDAyLi4uLkpQWQEAAAC4uQsAAgAAAAk0Njk3OTg3</t>
  </si>
  <si>
    <t>LjUBCAAAAAUAAAABMQEAAAAJMTE2NzMxNjEzAwAAAAI3OQIAAAAEMTAwNwQAAAABMAcAAAAJOS8yMy8yMDE5CAAAAAoxMi8zMS8yMDAyCQAAAAEw7eVpnS9A1wjdIXrwL0DXCCdDSVEuREI6QkFTLklRX0NPTU1PTl9QUkVGX0RJVl9DRi5GWTIwMDcBAAAAatcFAAMAAAAAAIxgLKMvQNcIKAGl7y9A1wgnQ0lRLlRTRTo0MTgzLklRX0VCSVREQV9DQVBFWF9JTlQuRlkyMDEyAQAAAD1XDQACAAAACDYuOTg3MjUzAQgAAAAFAAAAATEBAAAACjE1NTQzMzcxODEDAAAAAjc5AgAAAAQ0MTkxBAAAAAEwBwAAAAk5LzIzLzIwMTkIAAAACTMvMzEvMjAxMgkAAAABMH+1BKAvQNcIuMFA8C9A1wgoQ0lRLlNFSEs6Mzg2LklRX1RPVEFMX0RFQlRfUkVQQUlELkZZMjAxMQEAAABzKAgAAgAAAActNTM4NzAzAQgAAAAFAAAAATEBAAAACjE1OTY0MzA1NDMDAAAAAjMyAgAAAAQyMTY2BAAAAAEwBwAAAAk5LzIzLzIwMTkIAAAACjEyLzMxLzIwMTEJAAAAATBinD+kL0DXCEBYYu8vQNcIHENJUS5EQjpCQVMuSVFfSU5DX1RBWC5GWTIwMDkBAAAAatcFAAIAAAAEMTQyNAEIAAAABQAAAAExAQAAAAoxNDM2MjA2NDUwAwAAAAI1MAIAAAACNzUEAAAAATAHAAAACTkvMjMvMjAxOQgAAAAKMTIvMzEvMjAwOQkAAAABMA9BzqIvQNcIcyyc7y9A1wgiQ0lRLktPU0U6QTA1MTkxMC5JUV9JTkNfVEFYLkZZMjAwNwEAAACBEDcAAgAAAAYy</t>
  </si>
  <si>
    <t>MDU0NDQBCAAAAAUAAAABMQEAAAAKMTQ2Njc0MzYxNwMAAAACODUCAAAAAjc1BAAAAAEwBwAAAAk5LzIzLzIwMTkIAAAACjEyLzMxLzIwMDcJAAAAATDwER6iL0DXCDDDwe8vQNcIKENJUS5FTlhUQlI6U09MQi5JUV9HV19JTlRBTl9BTU9SVC5GWTIwMTUBAAAA7cMFAAMAAAAAAKPEK6MvQNcIhxt47y9A1wgmQ0lRLkRCOkJBUy5JUV9UT1RBTF9ERUJUX0VCSVREQS5GWTIwMDkBAAAAatcFAAIAAAAIMS45MzE5MjQBCAAAAAUAAAABMQEAAAAKMTQzNjIwNjQ1MAMAAAACNTACAAAABDQxOTIEAAAAATAHAAAACTkvMjMvMjAxOQgAAAAKMTIvMzEvMjAwOQkAAAABMPjOpp8vQNcIEPRY8C9A1wglQ0lRLlRTRTo0MTgzLklRX1JFVFVSTl9DQVBJVEFMLkZZMjAxMgEAAAA9Vw0AAgAAAAYxLjUwNDkBCAAAAAUAAAABMQEAAAAKMTU1NDMzNzE4MQMAAAACNzkCAAAABDQzNjMEAAAAATAHAAAACTkvMjMvMjAxOQgAAAAJMy8zMS8yMDEyCQAAAAEwf7UEoC9A1witJivwL0DXCCFDSVEuVFNFOjQxODMuSVFfRUJJVERBX0lOVC5GWTIwMTYBAAAAPVcNAAIAAAAJMTguMDUzMTQ4AQgAAAAFAAAAATEBAAAACjE3OTg1ODcyMjADAAAAAjc5AgAAAAQ0MTkwBAAAAAEwBwAAAAk5LzIzLzIwMTkIAAAACTMvMzEvMjAxNgkAAAABMHPcBKAvQNcIrDsc8C9A1wggQ0lRLlRTRTozNDA3LklRX0RJVkVTVF9DRi5GWTIwMDYBAAAAiFYN</t>
  </si>
  <si>
    <t>AAIAAAAEMTk2MgEIAAAABQAAAAExAQAAAAk0NDA2MDMxMzIDAAAAAjc5AgAAAAQyMDc3BAAAAAEwBwAAAAk5LzIzLzIwMTkIAAAACTMvMzEvMjAwNgkAAAABMMINkJ4vQNcIvfSQ8C9A1wgjQ0lRLkRCOkJBUy5JUV9ORVRfUkVOVEFMX0VYUC5GWTIwMDkBAAAAatcFAAMAAAAAAA9BzqIvQNcIjkKN7y9A1wgkQ0lRLktPU0U6QTA1MTkxMC5JUV9OSV9NQVJHSU4uRlkyMDA3AQAAAIEQNwACAAAABjYuMDMzMgEIAAAABQAAAAExAQAAAAoxNDY2NzQzNjE3AwAAAAI4NQIAAAAENDA5NAQAAAABMAcAAAAJOS8yMy8yMDE5CAAAAAoxMi8zMS8yMDA3CQAAAAEwexzWni9A1wh4PFvwL0DXCBxDSVEuVFNFOjM0MDcuSVFfREFfQ0YuRlkyMDA3AQAAAIhWDQACAAAABTcyNDcwAQgAAAAFAAAAATEBAAAACTY0MTk4NTMwOAMAAAACNzkCAAAABDIxNjAEAAAAATAHAAAACTkvMjMvMjAxOQgAAAAJMy8zMS8yMDA3CQAAAAEw0eaPni9A1wiHrI7wL0DXCCBDSVEuS09TRTpBMDUxOTEwLklRX0RBX0NGLkZZMjAxNQEAAACBEDcAAgAAAAcxMjU2MDgyAQgAAAAFAAAAATEBAAAACjE4MzE2NDQxNjcDAAAAAjg1AgAAAAQyMTYwBAAAAAEwBwAAAAk5LzIzLzIwMTkIAAAACjEyLzMxLzIwMTUJAAAAATAgQsyhL0DXCDna3e8vQNcIJENJUS5LT1NFOkEwNTE5MTAuSVFfTUFDSElORVJZLkZZMjAxMQEAAACBEDcAAgAAAAc4NTQ2OTgx</t>
  </si>
  <si>
    <t>AQgAAAAFAAAAATEBAAAACjE2MjA0NjkxNTMDAAAAAjg1AgAAAAQzMTE0BAAAAAEwBwAAAAk5LzIzLzIwMTkIAAAACjEyLzMxLzIwMTEJAAAAATC1GRSiL0DXCKBrze8vQNcIH0NJUS5FTlhUQlI6U09MQi5JUV9EQV9DRi5GWTIwMDcBAAAA7cMFAAIAAAADNDYyAQgAAAAFAAAAATEBAAAACTgxNDIyNTIyNgMAAAACNTACAAAABDIxNjAEAAAAATAHAAAACTkvMjMvMjAxOQgAAAAKMTIvMzEvMjAwNwkAAAABMAlL8KMvQNcI/vR+7y9A1wgeQ0lRLlRTRTo0MDYzLklRX1pfU0NPUkUuRlkyMDExAQAAAONXDQACAAAACDYuMDAzODY4AQgAAAAFAAAAATEBAAAACjE1NTQxODk3ODgDAAAAAjc5AgAAAAYxMDAxMjMEAAAAATAHAAAACTkvMjMvMjAxOQgAAAAJMy8zMS8yMDExCQAAAAEwzn4RoC9A1wivWC7wL0DXCCZDSVEuVFNFOjQxODguSVFfSU5WRU5UT1JZX1RVUk5TLkZZMjAxNwEAAAA1lwoAAgAAAAg0LjM1ODY1OAEIAAAABQAAAAExAQAAAAoxODQ4NjczMzk1AwAAAAI3OQIAAAAENDA4MgQAAAABMAcAAAAJOS8yMy8yMDE5CAAAAAkzLzMxLzIwMTcJAAAAATDZVxGgL0DXCPi8LfAvQNcIJkNJUS5UU0U6MzQwMi5JUV9MVF9ERUJUX0NBUElUQUwuRlkyMDE2AQAAALhVDQACAAAABzI5LjU3MzEBCAAAAAUAAAABMQEAAAAKMTc5OTI0MzQyNAMAAAACNzkCAAAABDQxODcEAAAAATAHAAAACTkvMjMvMjAxOQgAAAAJ</t>
  </si>
  <si>
    <t>My8zMS8yMDE2CQAAAAEwIETDoC9A1wgOe/7vL0DXCCNDSVEuU0VISzozODYuSVFfVE9UQUxfUkVDRUlWLkZZMjAwNwEAAABzKAgAAgAAAAU0NDQ3NwEIAAAABQAAAAExAQAAAAoxNjM3MjE0NDE4AwAAAAIzMgIAAAAEMTAwMQQAAAABMAcAAAAJOS8yMy8yMDE5CAAAAAoxMi8zMS8yMDA3CQAAAAEwuDJCpC9A1wieBFbvL0DXCB9DSVEuREI6QkFTLklRX1RPVEFMX0xJQUIuRlkyMDEzAQAAAGrXBQACAAAABTM2NTMxAQgAAAAFAAAAATEBAAAACjE3MjEwNjkxOTYDAAAAAjUwAgAAAAQxMjc2BAAAAAEwBwAAAAk5LzIzLzIwMTkIAAAACjEyLzMxLzIwMTMJAAAAATBisdCiL0DXCFVvp+8vQNcIIUNJUS5FTlhUQlI6U09MQi5JUV9SQVdfSU5WLkZZMjAxMQEAAADtwwUAAgAAAAM3MDIBCAAAAAUAAAABMQEAAAAKMTU5NzgzNTQ3NQMAAAACNTACAAAABDMxNzEEAAAAATAHAAAACTkvMjMvMjAxOQgAAAAKMTIvMzEvMjAxMQkAAAABMKjrK6MvQNcIfnVt7y9A1wglQ0lRLkRCOkJBUy5JUV9UT1RBTF9SRVYuRlkyMDA5Li4uLkpQWQEAAABq1wUAAgAAAA42NzYyODIwLjM1NjUyMwEIAAAABQAAAAExAQAAAAoxNDM2MjA2NDUwAwAAAAI3OQIAAAACMjgEAAAAATAHAAAACTkvMjMvMjAxOQgAAAAKMTIvMzEvMjAwOQkAAAABMFiR1p4vQNcImu9a8C9A1wgtQ0lRLlRTRTozNDAxLklRX0NBU0hfQ09OVkVSU0lPTi5GWTIw</t>
  </si>
  <si>
    <t>MTMuLi4uSlBZAQAAAMJVDQACAAAACDg0Ljg2NDY5AQgAAAAFAAAAATEBAAAACjE3MTMyMzMwOTcDAAAAAjc5AgAAAAQ0MTg0BAAAAAEwBwAAAAk5LzIzLzIwMTkIAAAACTMvMzEvMjAxMwkAAAABML7i454vQNcI++928C9A1wgqQ0lRLlRTRTozNDA3LklRX0lOVEVSRVNUX0lOVkVTVF9JTkMuRlkyMDA1AQAAAIhWDQACAAAABDIyODYBCAAAAAUAAAABMQEAAAAJMzU4ODA0MDY4AwAAAAI3OQIAAAACNjUEAAAAATAHAAAACTkvMjMvMjAxOQgAAAAJMy8zMS8yMDA1CQAAAAEwswnkni9A1whTepLwL0DXCCRDSVEuS09TRTpBMDUxOTEwLklRX0NIQU5HRV9BUC5GWTIwMTMBAAAAgRA3AAIAAAAHLTI0NTI0NgEIAAAABQAAAAExAQAAAAoxNzMyNDEyNTU5AwAAAAI4NQIAAAAEMjAxNwQAAAABMAcAAAAJOS8yMy8yMDE5CAAAAAoxMi8zMS8yMDEzCQAAAAEwmkAUoi9A1wj2ztPvL0DXCCZDSVEuS09TRTpBMDUxOTEwLklRX09USEVSX0lOVEFOLkZZMjAxNwEAAACBEDcAAgAAAAY3MDU1MTYBCAAAAAUAAAABMQEAAAAKMTk0ODM1MTE4MgMAAAACODUCAAAABDEwNDAEAAAAATAHAAAACTkvMjMvMjAxOQgAAAAKMTIvMzEvMjAxNwkAAAABMBVpzKEvQNcItHvj7y9A1wgkQ0lRLkVOWFRCUjpTT0xCLklRX09USEVSX09QRVIuRlkyMDEzAQAAAO3DBQACAAAAAjk3AQgAAAAFAAAAATEBAAAACjE3MjY1OTQ1NjQDAAAAAjUw</t>
  </si>
  <si>
    <t>AgAAAAMyNjAEAAAAATAHAAAACTkvMjMvMjAxOQgAAAAKMTIvMzEvMjAxMwkAAAABMJoSLKMvQNcI6Hly7y9A1wgmQ0lRLkRCOkJBUy5JUV9GSVhFRF9BU1NFVF9UVVJOUy5GWTIwMTgBAAAAatcFAAIAAAAHMi43MjI3NQEIAAAABQAAAAExAQAAAAoxOTQ3NDAzMDUwAwAAAAI1MAIAAAAENDA2NgQAAAABMAcAAAAJOS8yMy8yMDE5CAAAAAoxMi8zMS8yMDE4CQAAAAEwexzWni9A1wjIkFnwL0DXCCVDSVEuRU5YVEJSOlNPTEIuSVFfREFfU1VQUExfQ0YuRlkyMDExAQAAAO3DBQACAAAAAzQxMAEIAAAABQAAAAExAQAAAAoxNTk3ODM1NDc1AwAAAAI1MAIAAAAEMjE3MQQAAAABMAcAAAAJOS8yMy8yMDE5CAAAAAoxMi8zMS8yMDExCQAAAAEwqOsroy9A1wiz/4jvL0DXCBJDSVEuMC5JUV9HQV9FWFAuRlkFAAAAAAAAAAgAAAAVKEludmFsaWQgVGltZSBQZXJpb2QpLxvMoS9A1wjeVwvwL0DXCChDSVEuS09TRTpBMDUxOTEwLklRX0VCSVREQS5GWTIwMTIuLi4uSlBZAQAAAIEQNwACAAAADTIyNTY1Mi4xMDI3MTYBCAAAAAUAAAABMQEAAAAKMTY4MzQ2MTgwMgMAAAACNzkCAAAABDQwNTEEAAAAATAHAAAACTkvMjMvMjAxOQgAAAAKMTIvMzEvMjAxMgkAAAABMN2U454vQNcITZtx8C9A1wgtQ0lRLlRTRTo0MDA1LklRX0NBU0hfQ09OVkVSU0lPTi5GWTIwMTEuLi4uSlBZAQAAALe4CwACAAAACjEwOC4xNjgxMTUB</t>
  </si>
  <si>
    <t>CAAAAAUAAAABMQEAAAAKMTQ1OTUwOTk1NgMAAAACNzkCAAAABDQxODQEAAAAATAHAAAACTkvMjMvMjAxOQgAAAAJMy8zMS8yMDExCQAAAAEwvuLjni9A1wjq0mvwL0DXCCVDSVEuVFNFOjQxODMuSVFfUkVUVVJOX0NBUElUQUwuRlkyMDE0AQAAAD1XDQACAAAABTEuNjE2AQgAAAAFAAAAATEBAAAACjE2ODY2MzgyOTUDAAAAAjc5AgAAAAQ0MzYzBAAAAAEwBwAAAAk5LzIzLzIwMTkIAAAACTMvMzEvMjAxNAkAAAABMH+1BKAvQNcIqehA8C9A1wgoQ0lRLlRTRTozNDAxLklRX1RPVEFMX0RFQlRfRVFVSVRZLkZZMjAxNQEAAADCVQ0AAgAAAAgxMDEuMDI5NQEIAAAABQAAAAExAQAAAAoxODQ3NjM2MDc4AwAAAAI3OQIAAAAENDAzNAQAAAABMAcAAAAJOS8yMy8yMDE5CAAAAAkzLzMxLzIwMTUJAAAAATAKa8OgL0DXCNcfGPAvQNcIJUNJUS5FTlhUQlI6U09MQi5JUV9RVUlDS19SQVRJTy5GWTIwMDcBAAAA7cMFAAIAAAAIMS4wNjA1NTEBCAAAAAUAAAABMQEAAAAJODE0MjI1MjI2AwAAAAI1MAIAAAAENDEyMQQAAAABMAcAAAAJOS8yMy8yMDE5CAAAAAoxMi8zMS8yMDA3CQAAAAEwjZyjny9A1whIWEPwL0DXCB5DSVEuRU5YVEJSOlNPTEIuSVFfRUJJVC5GWTIwMTMBAAAA7cMFAAIAAAADNzgyAQgAAAAFAAAAATEBAAAACjE3MjY1OTQ1NjQDAAAAAjUwAgAAAAM0MDAEAAAAATAHAAAACTkvMjMvMjAxOQgAAAAK</t>
  </si>
  <si>
    <t>MTIvMzEvMjAxMwkAAAABMJoSLKMvQNcIafWF7y9A1wgmQ0lRLlRTRTozNDAyLklRX0xUX0RFQlRfQ0FQSVRBTC5GWTIwMDkBAAAAuFUNAAIAAAAGMzguOTc3AQgAAAAFAAAAATEBAAAACjEzODAyODY5MTcDAAAAAjc5AgAAAAQ0MTg3BAAAAAEwBwAAAAk5LzIzLzIwMTkIAAAACTMvMzEvMjAwOQkAAAABMDz2wqAvQNcIBjn07y9A1wgkQ0lRLktPU0U6QTA1MTkxMC5JUV9MVF9JTlZFU1QuRlkyMDA3AQAAAIEQNwACAAAABTk3MzAzAQgAAAAFAAAAATEBAAAACjE0NjY3NDM2MTcDAAAAAjg1AgAAAAQxMDU0BAAAAAEwBwAAAAk5LzIzLzIwMTkIAAAACjEyLzMxLzIwMDcJAAAAATDwER6iL0DXCD9ar+8vQNcIKUNJUS5LT1NFOkEwNTE5MTAuSVFfU1BFQ0lBTF9ESVZfQ0YuRlkyMDE2AQAAAIEQNwADAAAAAAAVacyhL0DXCOcn0O8vQNcII0NJUS5UU0U6MzQwNy5JUV9UT1RBTF9FUVVJVFkuRlkyMDE3AQAAAIhWDQACAAAABzExNjgxMTUBCAAAAAUAAAABMQEAAAAKMTg0ODY3MzE5MQMAAAACNzkCAAAABDEyNzUEAAAAATAHAAAACTkvMjMvMjAxOQgAAAAJMy8zMS8yMDE3CQAAAAEws5qtqS9A1wgRBn3wL0DXCDRDSVEuS09TRTpBMDUxOTEwLklRX1RPVEFMX09VVFNUQU5ESU5HX0JTX0RBVEUuRlkyMDE3AQAAAIEQNwACAAAACDc2LjYxMjM2AQQAAAAFAAAAATUBAAAACjE5NDgzNTExODICAAAABTI0MTUyBgAA</t>
  </si>
  <si>
    <t>AAEwFWnMoS9A1wgEnd7vL0DXCCVDSVEuVFNFOjQwNjMuSVFfREFZU19TQUxFU19PVVQuRlkyMDEyAQAAAONXDQACAAAACTkxLjc0NDQ4OAEIAAAABQAAAAExAQAAAAoxNTU0MTg5ODU0AwAAAAI3OQIAAAAENDA0MgQAAAABMAcAAAAJOS8yMy8yMDE5CAAAAAkzLzMxLzIwMTIJAAAAATDFpRGgL0DXCJsmJPAvQNcIJkNJUS5LT1NFOkEwNTE5MTAuSVFfR0FJTl9BU1NFVFMuRlkyMDE3AQAAAIEQNwACAAAABi0zNDkwNAEIAAAABQAAAAExAQAAAAoxOTQ4MzUxMTgyAwAAAAI4NQIAAAACNTYEAAAAATAHAAAACTkvMjMvMjAxOQgAAAAKMTIvMzEvMjAxNwkAAAABMBVpzKEvQNcIv1Tj7y9A1wglQ0lRLlNFSEs6Mzg2LklRX0xUX0RFQlRfUkVQQUlELkZZMjAxOAEAAABzKAgAAgAAAActNzcyMTU4AQgAAAAFAAAAATEBAAAACjE5NTEwMzg2NTQDAAAAAjMyAgAAAAQyMDM2BAAAAAEwBwAAAAk5LzIzLzIwMTkIAAAACjEyLzMxLzIwMTgJAAAAATD2I/CjL0DXCHaAfu8vQNcIIENJUS5UU0U6MzQwMS5JUV9OSV9NQVJHSU4uRlkyMDE1AQAAAMJVDQACAAAABy0xLjAyODUBCAAAAAUAAAABMQEAAAAKMTg0NzYzNjA3OAMAAAACNzkCAAAABDQwOTQEAAAAATAHAAAACTkvMjMvMjAxOQgAAAAJMy8zMS8yMDE1CQAAAAEwCmvDoC9A1wjBNgnwL0DXCCZDSVEuREI6QkFTLklRX1RPVEFMX0RFQlRfUkVQQUlELkZZMjAxMgEA</t>
  </si>
  <si>
    <t>AABq1wUAAgAAAAUtNTI0NwEIAAAABQAAAAExAQAAAAoxNjYwMjMxODM4AwAAAAI1MAIAAAAEMjE2NgQAAAABMAcAAAAJOS8yMy8yMDE5CAAAAAoxMi8zMS8yMDEyCQAAAAEwXYrQoi9A1wjsCpPvL0DXCCVDSVEuRU5YVEJSOlNPTEIuSVFfR0FJTl9JTlZFU1QuRlkyMDA5AQAAAO3DBQACAAAAATYBCAAAAAUAAAABMQEAAAAKMTQ1MjUzNjk4MwMAAAACNTACAAAAAjYyBAAAAAEwBwAAAAk5LzIzLzIwMTkIAAAACjEyLzMxLzIwMDkJAAAAATCjxCujL0DXCNQWiO8vQNcILUNJUS5LT1NFOkEwNTE5MTAuSVFfREVCVF9FUVVJVl9ORVRfUEJPLkZZMjAxMgEAAACBEDcAAgAAAAYxMDU5MDEBCAAAAAUAAAABMQEAAAAKMTY4MzQ2MTgwMgMAAAACODUCAAAABTIxNjc5BAAAAAEwBwAAAAk5LzIzLzIwMTkIAAAACjEyLzMxLzIwMTIJAAAAATC1GRSiL0DXCFgLtu8vQNcIMUNJUS5LT1NFOkEwNTE5MTAuSVFfT1RIRVJfSU5WRVNUX0FDVF9TVVBQTC5GWTIwMTEBAAAAgRA3AAIAAAAGLTE5Njc1AQgAAAAFAAAAATEBAAAACjE2MjA0NjkxNTMDAAAAAjg1AgAAAAQyMDUxBAAAAAEwBwAAAAk5LzIzLzIwMTkIAAAACjEyLzMxLzIwMTEJAAAAATC1GRSiL0DXCGbkte8vQNcIJkNJUS5TRUhLOjM4Ni5JUV9GSUxJTkdfQ1VSUkVOQ1kuRlkyMDE3AQAAAHMoCAADAAAAA0NOWQAA/e+jL0DXCGibdO8vQNcIKENJUS5UU0U6MzQw</t>
  </si>
  <si>
    <t>MS5JUV9GSVhFRF9BU1NFVF9UVVJOUy5GWTIwMTIBAAAAwlUNAAIAAAAIMy4zOTA2MjYBCAAAAAUAAAABMQEAAAAKMTU1NDk1MDgzNgMAAAACNzkCAAAABDQwNjYEAAAAATAHAAAACTkvMjMvMjAxOQgAAAAJMy8zMS8yMDEyCQAAAAEwCmvDoC9A1wjh0RfwL0DXCCtDSVEuU0VISzozODYuSVFfTklfQVZBSUxfRVhDTF9NQVJHSU4uRlkyMDA3AQAAAHMoCAACAAAABTQuNjU3AQgAAAAFAAAAATEBAAAACjE2MzcyMTQ0MTgDAAAAAjMyAgAAAAQ0MTgyBAAAAAEwBwAAAAk5LzIzLzIwMTkIAAAACjEyLzMxLzIwMDcJAAAAATBIeAWgL0DXCErjUPAvQNcILENJUS5EQjpCQVMuSVFfVE9UQUxfTElBQl9UT1RBTF9BU1NFVFMuRlkyMDEzAQAAAGrXBQACAAAABzU2Ljg5ODMBCAAAAAUAAAABMQEAAAAKMTcyMTA2OTE5NgMAAAACNTACAAAABDQxODgEAAAAATAHAAAACTkvMjMvMjAxOQgAAAAKMTIvMzEvMjAxMwkAAAABMPjOpp8vQNcIq8dh8C9A1wgqQ0lRLlRTRTozNDAyLklRX1RPVEFMX0VRVUlUWS5GWTIwMDkuLi4uSlBZAQAAALhVDQACAAAABjUxMjYxMAEIAAAABQAAAAExAQAAAAoxMzgwMjg2OTE3AwAAAAI3OQIAAAAEMTI3NQQAAAABMAcAAAAJOS8yMy8yMDE5CAAAAAkzLzMxLzIwMDkJAAAAATDdlOOeL0DXCPcrb/AvQNcIIkNJUS5TRUhLOjM4Ni5JUV9RVUlDS19SQVRJTy5GWTIwMTABAAAAcygIAAIAAAAI</t>
  </si>
  <si>
    <t>MC4yNDkzNDQBCAAAAAUAAAABMQEAAAAKMTU4MzYyODE0MwMAAAACMzICAAAABDQxMjEEAAAAATAHAAAACTkvMjMvMjAxOQgAAAAKMTIvMzEvMjAxMAkAAAABMPhNo58vQNcIt3RH8C9A1wgpQ0lRLktPU0U6QTA1MTkxMC5JUV9ESUxVVF9FUFNfSU5DTC5GWTIwMTABAAAAgRA3AAIAAAAMMjkzNTAuMTYwNzU3AQgAAAAFAAAAATEBAAAACjE1NDUzMzgyMTkDAAAAAjg1AgAAAAE4BAAAAAEwBwAAAAk5LzIzLzIwMTkIAAAACjEyLzMxLzIwMTAJAAAAATDZyxOiL0DXCHjJo+8vQNcII0NJUS5FTlhUQlI6U09MQi5JUV9DSEFOR0VfQVAuRlkyMDE4AQAAAO3DBQADAAAAAACQOSyjL0DXCJEhoO8vQNcIJkNJUS5FTlhUQlI6U09MQi5JUV9UT1RBTF9BU1NFVFMuRlkyMDEyAQAAAO3DBQACAAAABTE4MzMwAQgAAAAFAAAAATEBAAAACjE2NjcwNzc1MzMDAAAAAjUwAgAAAAQxMDA3BAAAAAEwBwAAAAk5LzIzLzIwMTkIAAAACjEyLzMxLzIwMTIJAAAAATCaEiyjL0DXCFTCe+8vQNcIK0NJUS5FTlhUQlI6U09MQi5JUV9UT1RBTF9ERUJUX0VRVUlUWS5GWTIwMTABAAAA7cMFAAIAAAAGMzkuOTk3AQgAAAAFAAAAATEBAAAACjE1MzMyNTAxMDEDAAAAAjUwAgAAAAQ0MDM0BAAAAAEwBwAAAAk5LzIzLzIwMTkIAAAACjEyLzMxLzIwMTAJAAAAATDyp6afL0DXCD5jTfAvQNcIJ0NJUS5FTlhUQlI6U09MQi5JUV9DT01NT05f</t>
  </si>
  <si>
    <t>RElWX0NGLkZZMjAxNAEAAADtwwUAAgAAAAQtMzA2AQgAAAAFAAAAATEBAAAACjE3ODM5MjQ2MTYDAAAAAjUwAgAAAAQyMDc0BAAAAAEwBwAAAAk5LzIzLzIwMTkIAAAACjEyLzMxLzIwMTQJAAAAATCjxCujL0DXCDw4iu8vQNcIMUNJUS5LT1NFOkEwNTE5MTAuSVFfQ0FTSF9DT05WRVJTSU9OLkZZMjAxNi4uLi5KUFkBAAAAgRA3AAIAAAAJODcuNjg3MDEyAQgAAAAFAAAAATEBAAAACjE4Nzc2MjYxNTUDAAAAAjg1AgAAAAQ0MTg0BAAAAAEwBwAAAAk5LzIzLzIwMTkIAAAACjEyLzMxLzIwMTYJAAAAATC+4uOeL0DXCOj5cvAvQNcIKkNJUS5LT1NFOkEwNTE5MTAuSVFfTkVUX0RFQlRfRUJJVERBLkZZMjAxNAEAAACBEDcAAgAAAAgwLjQ2Nzg4OAEIAAAABQAAAAExAQAAAAoxNzgwNjkzNjI1AwAAAAI4NQIAAAAENDE5MwQAAAABMAcAAAAJOS8yMy8yMDE5CAAAAAoxMi8zMS8yMDE0CQAAAAEwe0PWni9A1wg0amfwL0DXCCJDSVEuRU5YVEJSOlNPTEIuSVFfVE9UQUxfQ0wuRlkyMDEyAQAAAO3DBQACAAAABDM1MzABCAAAAAUAAAABMQEAAAAKMTY2NzA3NzUzMwMAAAACNTACAAAABDEwMDkEAAAAATAHAAAACTkvMjMvMjAxOQgAAAAKMTIvMzEvMjAxMgkAAAABMJoSLKMvQNcIgqeF7y9A1wgqQ0lRLktPU0U6QTA1MTkxMC5JUV9FRkZFQ1RfVEFYX1JBVEUuRlkyMDA5AQAAAIEQNwACAAAABzIxLjk4OTcBCAAA</t>
  </si>
  <si>
    <t>AAUAAAABMQEAAAAKMTQ0MDI3NzExMgMAAAACODUCAAAABDQzNzYEAAAAATAHAAAACTkvMjMvMjAxOQgAAAAKMTIvMzEvMjAwOQkAAAABMOmkE6IvQNcIJc+97y9A1wgqQ0lRLkRCOkJBUy5JUV9ERUJUX0VRVUlWX09QRVJfTEVBU0UuRlkyMDE2AQAAAGrXBQACAAAABDM1NDQBCAAAAAUAAAABMQEAAAAKMTg3NTk4NjE0NwMAAAACNTACAAAABTIxNjcxBAAAAAEwBwAAAAk5LzIzLzIwMTkIAAAACjEyLzMxLzIwMTYJAAAAATD26h2iL0DXCFVwru8vQNcIIENJUS5TRUhLOjM4Ni5JUV9PVEhFUl9SRVYuRlkyMDE4AQAAAHMoCAACAAAABTY0NTAzAQgAAAAFAAAAATEBAAAACjE5NTEwMzg2NTQDAAAAAjMyAgAAAAMzNTcEAAAAATAHAAAACTkvMjMvMjAxOQgAAAAKMTIvMzEvMjAxOAkAAAABMAD976MvQNcIqTF+7y9A1wgjQ0lRLlRTRTozNDA3LklRX1RPVEFMX0VRVUlUWS5GWTIwMTEBAAAAiFYNAAIAAAAGNjc1NjAyAQgAAAAFAAAAATEBAAAACjE0NjI3MTI1NjgDAAAAAjc5AgAAAAQxMjc1BAAAAAEwBwAAAAk5LzIzLzIwMTkIAAAACTMvMzEvMjAxMQkAAAABMIx5sqkvQNcIHEiI8C9A1wgXQ0lRLkRCOkJBUy5JUV9ETy5GWTIwMTYBAAAAatcFAAMAAAAAACnDHaIvQNcIhIbK7y9A1wgqQ0lRLlRTRTo0MDA1LklRX1RFVl9FQklUREEuMjAwMC4yMDA4LzAzLzMxAQAAALe4CwACAAAACDcuNjU4MzY1AQcAAAAF</t>
  </si>
  <si>
    <t>AAAAATEBAAAACTUxOTE0MDUzNQMAAAABMAIAAAAGMTAwMDMwBAAAAAEwBwAAAAkzLzMxLzIwMDgIAAAACTMvMzEvMjAwOONfPMcvQNcIHD6M8C9A1wgrQ0lRLlNFSEs6Mzg2LklRX01JTk9SSVRZX0lOVEVSRVNUX0lTLkZZMjAxMwEAAABzKAgAAgAAAAUtNDE1NwEIAAAABQAAAAExAQAAAAoxNzg3MTk5NzE0AwAAAAIzMgIAAAACODMEAAAAATAHAAAACTkvMjMvMjAxOQgAAAAKMTIvMzEvMjAxMwkAAAABMGKcP6QvQNcIhMdd7y9A1wguQ0lRLlNFSEs6Mzg2LklRX1RPVEFMX0xJQUJfVE9UQUxfQVNTRVRTLkZZMjAxMQEAAABzKAgAAgAAAAc1NS42NzIyAQgAAAAFAAAAATEBAAAACjE1OTY0MzA1NDMDAAAAAjMyAgAAAAQ0MTg4BAAAAAEwBwAAAAk5LzIzLzIwMTkIAAAACjEyLzMxLzIwMTEJAAAAATDUdaOfL0DXCC1YUfAvQNcIJENJUS5EQjpCQVMuSVFfRUZGRUNUX1RBWF9SQVRFLkZZMjAxMQEAAABq1wUAAgAAAAcyNi4zODc5AQgAAAAFAAAAATEBAAAACjE1ODk0MzU4MDQDAAAAAjUwAgAAAAQ0Mzc2BAAAAAEwBwAAAAk5LzIzLzIwMTkIAAAACjEyLzMxLzIwMTEJAAAAATBxYtCiL0DXCBp1l+8vQNcIKENJUS5FTlhUQlI6U09MQi5JUV9PVEhFUl9DQV9TVVBQTC5GWTIwMTYBAAAA7cMFAAIAAAAEMTQyMQEIAAAABQAAAAExAQAAAAoxODgxNDg5Njc2AwAAAAI1MAIAAAAEMTA1NQQAAAABMAcAAAAJOS8y</t>
  </si>
  <si>
    <t>My8yMDE5CAAAAAoxMi8zMS8yMDE2CQAAAAEwqOsroy9A1whzuJTvL0DXCBlDSVEuVFNFOjM0MDcuSVFfTkkuRlkyMDAxAQAAAIhWDQACAAAABTI1MTc3AQgAAAAFAAAAATEBAAAACTE0NTIyOTM1NgMAAAACNzkCAAAAAjE1BAAAAAEwBwAAAAk5LzIzLzIwMTkIAAAACTMvMzEvMjAwMQkAAAABMLMJ5J4vQNcI1xyY8C9A1wggQ0lRLlNFSEs6Mzg2LklRX0NBU0hfT1BFUi5GWTIwMDkBAAAAcygIAAIAAAAGMTY1NTEzAQgAAAAFAAAAATEBAAAACjE1ODM2Mjc3NjUDAAAAAjMyAgAAAAQyMDA2BAAAAAEwBwAAAAk5LzIzLzIwMTkIAAAACjEyLzMxLzIwMDkJAAAAATCFTj+kL0DXCBmbZu8vQNcIJkNJUS5UU0U6NDAwNS5JUV9JTlZFTlRPUllfVFVSTlMuRlkyMDExAQAAALe4CwACAAAACDMuOTQ5MjY5AQgAAAAFAAAAATEBAAAACjE0NTk1MDk5NTYDAAAAAjc5AgAAAAQ0MDgyBAAAAAEwBwAAAAk5LzIzLzIwMTkIAAAACTMvMzEvMjAxMQkAAAABMK/zEaAvQNcIld0a8C9A1wgqQ0lRLkVOWFRCUjpTT0xCLklRX0RBWVNfUEFZQUJMRV9PVVQuRlkyMDEyAQAAAO3DBQACAAAACDgzLjk1MzA4AQgAAAAFAAAAATEBAAAACjE2NjcwNzc1MzMDAAAAAjUwAgAAAAQ0MTgzBAAAAAEwBwAAAAk5LzIzLzIwMTkIAAAACjEyLzMxLzIwMTIJAAAAATDyp6afL0DXCGysSPAvQNcIJUNJUS5LT1NFOkEwNTE5MTAuSVFfSU5DX0VR</t>
  </si>
  <si>
    <t>VUlUWS5GWTIwMTMBAAAAgRA3AAIAAAAENTM4OAEIAAAABQAAAAExAQAAAAoxNzMyNDEyNTU5AwAAAAI4NQIAAAACNDcEAAAAATAHAAAACTkvMjMvMjAxOQgAAAAKMTIvMzEvMjAxMwkAAAABMJpAFKIvQNcIc+DN7y9A1wgbQ0lRLkRCOkJBUy5JUV9FQklUREEuRlkyMDA5AQAAAGrXBQACAAAABDc3MTIBCAAAAAUAAAABMQEAAAAKMTQzNjIwNjQ1MAMAAAACNTACAAAABDQwNTEEAAAAATAHAAAACTkvMjMvMjAxOQgAAAAKMTIvMzEvMjAwOQkAAAABMA9BzqIvQNcIjkKN7y9A1wgwQ0lRLlNFSEs6Mzg2LklRX1RPVEFMX09VVFNUQU5ESU5HX0JTX0RBVEUuRlkyMDEyAQAAAHMoCAACAAAADTExMjg2Ni4zNzI5NTIBBAAAAAUAAAABNQEAAAAKMTcyNzc1NDI4MwIAAAAFMjQxNTIGAAAAATBinD+kL0DXCLqFZ+8vQNcIKUNJUS5FTlhUQlI6U09MQi5JUV9QRVJJT0RMRU5HVEhfSVMuRlkyMDEzAQAAAO3DBQABAAAAAjEyAJA5LKMvQNcIwO5y7y9A1wgoQ0lRLkRCOkJBUy5JUV9DVVJSRU5UX1BPUlRfTEVBU0VTLkZZMjAxMQEAAABq1wUAAgAAAAIxMAEIAAAABQAAAAExAQAAAAoxNTg5NDM1ODA0AwAAAAI1MAIAAAAEMTA5MAQAAAABMAcAAAAJOS8yMy8yMDE5CAAAAAoxMi8zMS8yMDExCQAAAAEwcWLQoi9A1wjY9KHvL0DXCCVDSVEuREI6QkFTLklRX1RPVEFMX1JFVi5GWTIwMTQuLi4uSlBZAQAAAGrXBQACAAAA</t>
  </si>
  <si>
    <t>DjEwNzc4NDYyLjA1ODk3AQgAAAAFAAAAATEBAAAACjE3Nzc5MjIzMTADAAAAAjc5AgAAAAIyOAQAAAABMAcAAAAJOS8yMy8yMDE5CAAAAAoxMi8zMS8yMDE0CQAAAAEwWJHWni9A1wgQw2rwL0DXCCpDSVEuU0VISzozODYuSVFfQ1VSUkVOVF9QT1JUX0xFQVNFUy5GWTIwMDkBAAAAcygIAAMAAAAAAIVOP6QvQNcI+EFc7y9A1wgnQ0lRLktPU0U6QTA1MTkxMC5JUV9HUk9TU19NQVJHSU4uRlkyMDEzAQAAAIEQNwACAAAABzE0LjMwMjUBCAAAAAUAAAABMQEAAAAKMTczMjQxMjU1OQMAAAACODUCAAAABDQwNzQEAAAAATAHAAAACTkvMjMvMjAxOQgAAAAKMTIvMzEvMjAxMwkAAAABMHtD1p4vQNcI6mlg8C9A1wgmQ0lRLkVOWFRCUjpTT0xCLklRX1RPVEFMX0VRVUlUWS5GWTIwMDkBAAAA7cMFAAIAAAAENTE2MAEIAAAABQAAAAExAQAAAAoxNDUyNTM2OTgzAwAAAAI1MAIAAAAEMTI3NQQAAAABMAcAAAAJOS8yMy8yMDE5CAAAAAoxMi8zMS8yMDA5CQAAAAEwo8Qroy9A1wgdanHvL0DXCCJDSVEuRU5YVEJSOlNPTEIuSVFfVFJFQVNVUlkuRlkyMDE3AQAAAO3DBQACAAAABC0yODEBCAAAAAUAAAABMQEAAAAKMTk1MjU1MDk4NQMAAAACNTACAAAABDEyNDgEAAAAATAHAAAACTkvMjMvMjAxOQgAAAAKMTIvMzEvMjAxNwkAAAABMJoSLKMvQNcIt5Z97y9A1wgnQ0lRLlNFSEs6Mzg2LklRX1RPVEFMX1JFVi5GWTIw</t>
  </si>
  <si>
    <t>MTAuLi4uSlBZAQAAAHMoCAACAAAADzIzNTM4MTcwLjExMzIwMQEIAAAABQAAAAExAQAAAAoxNTgzNjI4MTQzAwAAAAI3OQIAAAACMjgEAAAAATAHAAAACTkvMjMvMjAxOQgAAAAKMTIvMzEvMjAxMAkAAAABMFiR1p4vQNcIF7du8C9A1wggQ0lRLktPU0U6QTA1MTkxMC5JUV9OSV9DRi5GWTIwMDcBAAAAgRA3AAIAAAAGNjg4NjM2AQgAAAAFAAAAATEBAAAACjE0NjY3NDM2MTcDAAAAAjg1AgAAAAQyMTUwBAAAAAEwBwAAAAk5LzIzLzIwMTkIAAAACjEyLzMxLzIwMDcJAAAAATDkOB6iL0DXCD9ar+8vQNcIIkNJUS5EQjpCQVMuSVFfU0FMRV9JTlRBTl9DRi5GWTIwMTQBAAAAatcFAAMAAAAAACnDHaIvQNcIGnuj7y9A1wghQ0lRLlNFSEs6Mzg2LklRX0NBU0hfVEFYRVMuRlkyMDEyAQAAAHMoCAACAAAABTIyNjc4AQgAAAAFAAAAATEBAAAACjE3Mjc3NTQyODMDAAAAAjMyAgAAAAQzMDUzBAAAAAEwBwAAAAk5LzIzLzIwMTkIAAAACjEyLzMxLzIwMTIJAAAAATBinD+kL0DXCCPNYu8vQNcIKkNJUS5TRUhLOjM4Ni5JUV9URVZfRUJJVERBLjIwMDAuMjAxMC8wMy8zMQEAAABzKAgAAgAAAAg3LjkwMjUwMgEHAAAABQAAAAExAQAAAAoxMzQ2MzExMjg5AwAAAAEwAgAAAAYxMDAwMzAEAAAAATAHAAAACTMvMzEvMjAxMAgAAAAJMy8zMS8yMDEw4188xy9A1wj444jwL0DXCCNDSVEuS09TRTpBMDUxOTEwLklRX0RB</t>
  </si>
  <si>
    <t>X1NVUFBMLkZZMjAxMwEAAACBEDcAAgAAAAU2MDQ2NQEIAAAABQAAAAExAQAAAAoxNzMyNDEyNTU5AwAAAAI4NQIAAAACNDEEAAAAATAHAAAACTkvMjMvMjAxOQgAAAAKMTIvMzEvMjAxMwkAAAABMJpAFKIvQNcIL8S67y9A1wgnQ0lRLlRTRTozNDAxLklRX0RBWVNfUEFZQUJMRV9PVVQuRlkyMDEzAQAAAMJVDQACAAAACTY5LjUyMDQ1NQEIAAAABQAAAAExAQAAAAoxNzEzMjMzMDk3AwAAAAI3OQIAAAAENDE4MwQAAAABMAcAAAAJOS8yMy8yMDE5CAAAAAkzLzMxLzIwMTMJAAAAATAKa8OgL0DXCH47DvAvQNcIIUNJUS5EQjpCQVMuSVFfRklOSVNIRURfSU5WLkZZMjAxNQEAAABq1wUAAwAAAAAAKcMdoi9A1wjd1LvvL0DXCB1DSVEuREI6QkFTLklRX1RPVEFMX0NBLkZZMjAxNwEAAABq1wUAAgAAAAUzMTE0NQEIAAAABQAAAAExAQAAAAoxOTQ3NDAzMDM5AwAAAAI1MAIAAAAEMTAwOAQAAAABMAcAAAAJOS8yMy8yMDE5CAAAAAoxMi8zMS8yMDE3CQAAAAEw9uodoi9A1why/MrvL0DXCCVDSVEuREI6QkFTLklRX0NBU0hfT1BFUi5GWTIwMTAuLi4uSlBZAQAAAGrXBQACAAAADTcwMjgyNS40Nzc4NjIBCAAAAAUAAAABMQEAAAAKMTUyNTAzNDE3MwMAAAACNzkCAAAABDIwMDYEAAAAATAHAAAACTkvMjMvMjAxOQgAAAAKMTIvMzEvMjAxMAkAAAABMLMJ5J4vQNcID3t28C9A1wgmQ0lRLlRTRTo0MDYzLklRX05F</t>
  </si>
  <si>
    <t>VF9ERUJUX0VCSVREQS5GWTIwMDkBAAAA41cNAAMAAAACTk0BCAAAAAUAAAABMQEAAAAKMTM4Mjc2MzczMwMAAAACNzkCAAAABDQxOTMEAAAAATAHAAAACTkvMjMvMjAxOQgAAAAJMy8zMS8yMDA5CQAAAAEwzn4RoC9A1whA3SjwL0DXCCNDSVEuS09TRTpBMDUxOTEwLklRX1RPVEFMX0NMLkZZMjAxOAEAAACBEDcAAgAAAAc3MjczNTM0AQgAAAAFAAAAATEBAAAACjE5NDgzNTEyMDADAAAAAjg1AgAAAAQxMDA5BAAAAAEwBwAAAAk5LzIzLzIwMTkIAAAACjEyLzMxLzIwMTgJAAAAATAKkMyhL0DXCJfx4+8vQNcIHkNJUS5FTlhUQlI6U09MQi5JUV9DT0dTLkZZMjAxNgEAAADtwwUAAgAAAAQ3MjEzAQgAAAAFAAAAATEBAAAACjE4ODE0ODk2NzYDAAAAAjUwAgAAAAIzNAQAAAABMAcAAAAJOS8yMy8yMDE5CAAAAAoxMi8zMS8yMDE2CQAAAAEwqOsroy9A1wgZzqjvL0DXCCFDSVEuREI6QkFTLklRX0VCSVRBX01BUkdJTi5GWTIwMTMBAAAAatcFAAIAAAAHMTAuMDkwMQEIAAAABQAAAAExAQAAAAoxNzIxMDY5MTk2AwAAAAI1MAIAAAAENDQxOQQAAAABMAcAAAAJOS8yMy8yMDE5CAAAAAoxMi8zMS8yMDEzCQAAAAEw+M6mny9A1wgcHFnwL0DXCChDSVEuVFNFOjM0MDcuSVFfVE9UQUxfREVCVF9FUVVJVFkuRlkyMDE3AQAAAIhWDQACAAAABzM0LjQ4NTUBCAAAAAUAAAABMQEAAAAKMTg0ODY3MzE5MQMAAAACNzkC</t>
  </si>
  <si>
    <t>AAAABDQwMzQEAAAAATAHAAAACTkvMjMvMjAxOQgAAAAJMy8zMS8yMDE3CQAAAAEwPPbCoC9A1wjJcALwL0DXCCRDSVEuVFNFOjM0MDIuSVFfQ1VSUkVOVF9SQVRJTy5GWTIwMDkBAAAAuFUNAAIAAAAIMS40MjM0OTIBCAAAAAUAAAABMQEAAAAKMTM4MDI4NjkxNwMAAAACNzkCAAAABDQwMzAEAAAAATAHAAAACTkvMjMvMjAxOQgAAAAJMy8zMS8yMDA5CQAAAAEwPPbCoC9A1wj/3/3vL0DXCCdDSVEuVFNFOjM0MDIuSVFfVE9UQUxfUkVWLkZZMjAxOC4uLi5KUFkBAAAAuFUNAAIAAAAHMjIwNDg1OAEIAAAABQAAAAExAQAAAAoxODk0ODMyMjYxAwAAAAI3OQIAAAACMjgEAAAAATAHAAAACTkvMjMvMjAxOQgAAAAJMy8zMS8yMDE4CQAAAAEwh2rWni9A1wj3LGjwL0DXCCNDSVEuU0VISzozODYuSVFfRUJJVEFfTUFSR0lOLkZZMjAxMwEAAABzKAgAAgAAAAYzLjM5NDQBCAAAAAUAAAABMQEAAAAKMTc4NzE5OTcxNAMAAAACMzICAAAABDQ0MTkEAAAAATAHAAAACTkvMjMvMjAxOQgAAAAKMTIvMzEvMjAxMwkAAAABMNR1o58vQNcIgKZR8C9A1wghQ0lRLlRTRTozNDA3LklRX1NHQV9NQVJHSU4uRlkyMDE1AQAAAIhWDQACAAAABzE2LjY3NDkBCAAAAAUAAAABMQEAAAAKMTc0NTM3ODUxNgMAAAACNzkCAAAABDQzNzUEAAAAATAHAAAACTkvMjMvMjAxOQgAAAAJMy8zMS8yMDE1CQAAAAEwfPv6oC9A1wilZPjvL0DX</t>
  </si>
  <si>
    <t>CC5DSVEuVFNFOjQwMDUuSVFfVE9UQUxfREVCVF9FQklUREFfQ0FQRVguRlkyMDE1AQAAALe4CwACAAAACDYuMzg3MjgxAQgAAAAFAAAAATEBAAAACjE3NDQ5NDYzMzcDAAAAAjc5AgAAAAUyMzMxMwQAAAABMAcAAAAJOS8yMy8yMDE5CAAAAAkzLzMxLzIwMTUJAAAAATCjGhKgL0DXCExeOvAvQNcIIUNJUS5EQjpCQVMuSVFfVE9UQUxfUkVDRUlWLkZZMjAxNwEAAABq1wUAAgAAAAUxMjI3NQEIAAAABQAAAAExAQAAAAoxOTQ3NDAzMDM5AwAAAAI1MAIAAAAEMTAwMQQAAAABMAcAAAAJOS8yMy8yMDE5CAAAAAoxMi8zMS8yMDE3CQAAAAEw9uodoi9A1whhKMHvL0DXCB9DSVEuREI6QkFTLklRX0VCSVREQV9JTlQuRlkyMDE0AQAAAGrXBQACAAAACTEyLjc1Njk5NwEIAAAABQAAAAExAQAAAAoxNzc3OTIyMzEwAwAAAAI1MAIAAAAENDE5MAQAAAABMAcAAAAJOS8yMy8yMDE5CAAAAAoxMi8zMS8yMDE0CQAAAAEwkPXVni9A1wgEQlnwL0DXCCxDSVEuRU5YVEJSOlNPTEIuSVFfSU5WRVNUX1NFQ1VSSVRZX0NGLkZZMjAxNwEAAADtwwUAAgAAAAMtMTIBCAAAAAUAAAABMQEAAAAKMTk1MjU1MDk4NQMAAAACNTACAAAABDIwMjcEAAAAATAHAAAACTkvMjMvMjAxOQgAAAAKMTIvMzEvMjAxNwkAAAABMJoSLKMvQNcIldOf7y9A1wgqQ0lRLkVOWFRCUjpTT0xCLklRX1RPVEFMX1JFVi5GWTIwMDkuLi4uSlBZAQAAAO3D</t>
  </si>
  <si>
    <t>BQACAAAADTc1OTYyMS42MjY0NTgBCAAAAAUAAAABMQEAAAAKMTQ1MjUzNjk4MwMAAAACNzkCAAAAAjI4BAAAAAEwBwAAAAk5LzIzLzIwMTkIAAAACjEyLzMxLzIwMDkJAAAAATBYkdaeL0DXCAzqavAvQNcIHUNJUS5TRUhLOjM4Ni5JUV9HQV9FWFAuRlkyMDE0AQAAAHMoCAADAAAAAAAGO++jL0DXCKpHaO8vQNcII0NJUS5OWVNFOkRELklRX0VCSVREQS5GWTIwMTYuLi4uSlBZAQAAALi5CwACAAAACTk2MDAzNS4yNQEIAAAABQAAAAExAQAAAAoxOTQ0MzM1NjU3AwAAAAI3OQIAAAAENDA1MQQAAAABMAcAAAAJOS8yMy8yMDE5CAAAAAoxMi8zMS8yMDE2CQAAAAEw7G3jni9A1whYdHHwL0DXCCpDSVEuS09TRTpBMDUxOTEwLklRX0VYVFJBX0FDQ19JVEVNUy5GWTIwMDgBAAAAgRA3AAMAAAAAAOQ4HqIvQNcISYG97y9A1wgmQ0lRLlNFSEs6Mzg2LklRX0lOVkVTVF9MT0FOU19DRi5GWTIwMTcBAAAAcygIAAMAAAAAAAvW76MvQNcIAAZ57y9A1wgmQ0lRLlRTRTozNDAyLklRX05FVF9ERUJUX0VCSVREQS5GWTIwMTEBAAAAuFUNAAIAAAAHMi4yNjQxMwEIAAAABQAAAAExAQAAAAoxNDYwNzE3NjgxAwAAAAI3OQIAAAAENDE5MwQAAAABMAcAAAAJOS8yMy8yMDE5CAAAAAkzLzMxLzIwMTEJAAAAATAlHcOgL0DXCIziEfAvQNcIIENJUS5FTlhUQlI6U09MQi5JUV9DT01NT04uRlkyMDE2AQAAAO3DBQACAAAABDE1</t>
  </si>
  <si>
    <t>ODgBCAAAAAUAAAABMQEAAAAKMTg4MTQ4OTY3NgMAAAACNTACAAAABDExMDMEAAAAATAHAAAACTkvMjMvMjAxOQgAAAAKMTIvMzEvMjAxNgkAAAABMKjrK6MvQNcI9G+L7y9A1wgeQ0lRLlRTRTozNDA3LklRX1pfU0NPUkUuRlkyMDE1AQAAAIhWDQACAAAACDIuODA0MzA1AQgAAAAFAAAAATEBAAAACjE3NDUzNzg1MTYDAAAAAjc5AgAAAAYxMDAxMjMEAAAAATAHAAAACTkvMjMvMjAxOQgAAAAJMy8zMS8yMDE1CQAAAAEwfPv6oC9A1wjoSALwL0DXCCJDSVEuU0VISzozODYuSVFfTEVWRVJFRF9GQ0YuRlkyMDEwAQAAAHMoCAACAAAACTI2NzA5LjYyNQEIAAAABQAAAAExAQAAAAoxNTgzNjI4MTQzAwAAAAIzMgIAAAAENDQyMgQAAAABMAcAAAAJOS8yMy8yMDE5CAAAAAoxMi8zMS8yMDEwCQAAAAEwl3U/pC9A1wjLD1LvL0DXCCVDSVEuS09TRTpBMDUxOTEwLklRX0NPTU1PTl9SRVAuRlkyMDEzAQAAAIEQNwADAAAAAACaQBSiL0DXCOE42O8vQNcIH0NJUS5FTlhUQlI6U09MQi5JUV9DQVBFWC5GWTIwMTgBAAAA7cMFAAIAAAAELTY5MQEIAAAABQAAAAExAQAAAAoxOTUyNTUwOTg2AwAAAAI1MAIAAAAEMjAyMQQAAAABMAcAAAAJOS8yMy8yMDE5CAAAAAoxMi8zMS8yMDE4CQAAAAEwkDksoy9A1wgoU4fvL0DXCCZDSVEuU0VISzozODYuSVFfTkVUX0RFQlRfRUJJVERBLkZZMjAxMgEAAABzKAgAAgAAAAgxLjU3</t>
  </si>
  <si>
    <t>MTk3MwEIAAAABQAAAAExAQAAAAoxNzI3NzU0MjgzAwAAAAIzMgIAAAAENDE5MwQAAAABMAcAAAAJOS8yMy8yMDE5CAAAAAoxMi8zMS8yMDEyCQAAAAEw1HWjny9A1whe71PwL0DXCCZDSVEuRU5YVEJSOlNPTEIuSVFfRElMVVRfV0VJR0hULkZZMjAxNQEAAADtwwUAAgAAAAY4NC4zMDMAo8Qroy9A1wjy027vL0DXCB5DSVEuRU5YVEJSOlNPTEIuSVFfQ09HUy5GWTIwMDcBAAAA7cMFAAIAAAAENjIzNAEIAAAABQAAAAExAQAAAAk4MTQyMjUyMjYDAAAAAjUwAgAAAAIzNAQAAAABMAcAAAAJOS8yMy8yMDE5CAAAAAoxMi8zMS8yMDA3CQAAAAEw9iPwoy9A1wh2gH7vL0DXCC1DSVEuS09TRTpBMDUxOTEwLklRX0NPTU1PTl9QUkVGX0RJVl9DRi5GWTIwMDkBAAAAgRA3AAIAAAAHLTIxMDU4NAEIAAAABQAAAAExAQAAAAoxNDQwMjc3MTEyAwAAAAI4NQIAAAAEMjA3MgQAAAABMAcAAAAJOS8yMy8yMDE5CAAAAAoxMi8zMS8yMDA5CQAAAAEw2csToi9A1wi1z8zvL0DXCCdDSVEuVFNFOjM0MDEuSVFfREFZU19QQVlBQkxFX09VVC5GWTIwMTUBAAAAwlUNAAIAAAAJNTguMjE5MzI1AQgAAAAFAAAAATEBAAAACjE4NDc2MzYwNzgDAAAAAjc5AgAAAAQ0MTgzBAAAAAEwBwAAAAk5LzIzLzIwMTkIAAAACTMvMzEvMjAxNQkAAAABMAprw6AvQNcI0NT67y9A1wgjQ0lRLkRCOkJBUy5JUV9TUEVDSUFMX0RJVl9DRi5GWTIw</t>
  </si>
  <si>
    <t>MTUBAAAAatcFAAMAAAAAACnDHaIvQNcIdIzA7y9A1wguQ0lRLktPU0U6QTA1MTkxMC5JUV9UT1RBTF9FUVVJVFkuRlkyMDE2Li4uLkpQWQEAAACBEDcAAgAAAA4xMzYyNjI0LjgyNzk5OAEIAAAABQAAAAExAQAAAAoxODc3NjI2MTU1AwAAAAI3OQIAAAAEMTI3NQQAAAABMAcAAAAJOS8yMy8yMDE5CAAAAAoxMi8zMS8yMDE2CQAAAAEwy7vjni9A1wgWXnLwL0DXCChDSVEuVFNFOjM0MDIuSVFfVE9UQUxfREVCVF9FQklUREEuRlkyMDE5AQAAALhVDQACAAAACDMuODE2NzI3AQgAAAAFAAAAATEBAAAACjE5Njk2MDEyMjcDAAAAAjc5AgAAAAQ0MTkyBAAAAAEwBwAAAAk5LzIzLzIwMTkIAAAACTMvMzEvMjAxOQkAAAABMCBEw6AvQNcID10X8C9A1wgkQ0lRLkRCOkJBUy5JUV9ERUZfVEFYX0xJQUJfTFQuRlkyMDE3AQAAAGrXBQACAAAABDI3MzEBCAAAAAUAAAABMQEAAAAKMTk0NzQwMzAzOQMAAAACNTACAAAABDEwMjcEAAAAATAHAAAACTkvMjMvMjAxOQgAAAAKMTIvMzEvMjAxNwkAAAABMPbqHaIvQNcI4Qa47y9A1wgjQ0lRLlNFSEs6Mzg2LklRX0VCSVRBX01BUkdJTi5GWTIwMTUBAAAAcygIAAIAAAAGMi44OTQyAQgAAAAFAAAAATEBAAAACjE4ODcyMjg1MzMDAAAAAjMyAgAAAAQ0NDE5BAAAAAEwBwAAAAk5LzIzLzIwMTkIAAAACjEyLzMxLzIwMTUJAAAAATDUdaOfL0DXCLboR/AvQNcIIUNJUS5UU0U6</t>
  </si>
  <si>
    <t>MzQwNy5JUV9TR0FfTUFSR0lOLkZZMjAxMwEAAACIVg0AAgAAAAcxNi45MTIxAQgAAAAFAAAAATEBAAAACjE2MjU0NTc2MzMDAAAAAjc5AgAAAAQ0Mzc1BAAAAAEwBwAAAAk5LzIzLzIwMTkIAAAACTMvMzEvMjAxMwkAAAABMHz7+qAvQNcIHvML8C9A1wgiQ0lRLlRTRTozNDAxLklRX1FVSUNLX1JBVElPLkZZMjAxOQEAAADCVQ0AAgAAAAgxLjA5MDA5MQEIAAAABQAAAAExAQAAAAoxOTY5MTU0NzE3AwAAAAI3OQIAAAAENDEyMQQAAAABMAcAAAAJOS8yMy8yMDE5CAAAAAkzLzMxLzIwMTkJAAAAATAnksOgL0DXCGixDvAvQNcIKkNJUS5LT1NFOkEwNTE5MTAuSVFfUEVSSU9ETEVOR1RIX0lTLkZZMjAwNwEAAACBEDcAAQAAAAIxMgDkOB6iL0DXCCGnr+8vQNcIJUNJUS5UU0U6NDAwNS5JUV9EQVlTX1NBTEVTX09VVC5GWTIwMTEBAAAAt7gLAAIAAAAINzIuOTUxODIBCAAAAAUAAAABMQEAAAAKMTQ1OTUwOTk1NgMAAAACNzkCAAAABDQwNDIEAAAAATAHAAAACTkvMjMvMjAxOQgAAAAJMy8zMS8yMDExCQAAAAEwr/MRoC9A1wiPQS/wL0DXCCJDSVEuVFNFOjM0MDEuSVFfRUJJVF9NQVJHSU4uRlkyMDE5AQAAAMJVDQACAAAABjYuNzUyMgEIAAAABQAAAAExAQAAAAoxOTY5MTU0NzE3AwAAAAI3OQIAAAAENDA1MwQAAAABMAcAAAAJOS8yMy8yMDE5CAAAAAkzLzMxLzIwMTkJAAAAATAnksOgL0DXCCVoE/AvQNcI</t>
  </si>
  <si>
    <t>KUNJUS5EQjpCQVMuSVFfTUlOT1JJVFlfSU5URVJFU1RfQ0YuRlkyMDExAQAAAGrXBQADAAAAAABxYtCiL0DXCAvfeO8vQNcIH0NJUS5UU0U6MzQwMS5JUV9BUl9UVVJOUy5GWTIwMTQBAAAAwlUNAAIAAAAINC43ODQ0MjEBCAAAAAUAAAABMQEAAAAKMTcxMzIzMzUyMQMAAAACNzkCAAAABDQwMDEEAAAAATAHAAAACTkvMjMvMjAxOQgAAAAJMy8zMS8yMDE0CQAAAAEwCmvDoC9A1wi3Pf/vL0DXCCpDSVEuVFNFOjM0MDEuSVFfVEVWX0VCSVREQS4yMDAwLjIwMTYvMDMvMzEBAAAAwlUNAAIAAAAINS40NDk4ODIBBwAAAAUAAAABMQEAAAAKMTc3NTI2NDk5NgMAAAABMAIAAAAGMTAwMDMwBAAAAAEwBwAAAAkzLzMxLzIwMTYIAAAACTMvMzEvMjAxNjrtO8cvQNcIwop+8C9A1wgpQ0lRLkRCOkJBUy5JUV9SRVRVUk5fQ09NTU9OX0VRVUlUWS5GWTIwMDkBAAAAatcFAAIAAAAGOC4wNDYxAQgAAAAFAAAAATEBAAAACjE0MzYyMDY0NTADAAAAAjUwAgAAAAUzMzMyMAQAAAABMAcAAAAJOS8yMy8yMDE5CAAAAAoxMi8zMS8yMDA5CQAAAAEw+M6mny9A1wgIVGHwL0DXCCNDSVEuREI6QkFTLklRX0xUX0RFQlRfUkVQQUlELkZZMjAxMwEAAABq1wUAAgAAAAUtNDgwOAEIAAAABQAAAAExAQAAAAoxNzIxMDY5MTk2AwAAAAI1MAIAAAAEMjAzNgQAAAABMAcAAAAJOS8yMy8yMDE5CAAAAAoxMi8zMS8yMDEzCQAAAAEwYrHQ</t>
  </si>
  <si>
    <t>oi9A1wgHnKzvL0DXCChDSVEuS09TRTpBMDUxOTEwLklRX0VRVUlUWV9NRVRIT0QuRlkyMDA3AQAAAIEQNwACAAAABTk1NjY0AQgAAAAFAAAAATEBAAAACjE0NjY3NDM2MTcDAAAAAjg1AgAAAAQzMDYzBAAAAAEwBwAAAAk5LzIzLzIwMTkIAAAACjEyLzMxLzIwMDcJAAAAATDwER6iL0DXCDSAr+8vQNcIK0NJUS5UU0U6NDE4OC5JUV9SRVRVUk5fQ09NTU9OX0VRVUlUWS5GWTIwMTgBAAAANZcKAAIAAAAHMTcuODE4NgEIAAAABQAAAAExAQAAAAoxODk0NTY3ODU5AwAAAAI3OQIAAAAFMzMzMjAEAAAAATAHAAAACTkvMjMvMjAxOQgAAAAJMy8zMS8yMDE4CQAAAAEw2VcRoC9A1wjPsTjwL0DXCCVDSVEuVFNFOjQxODMuSVFfTFRfREVCVF9FUVVJVFkuRlkyMDEwAQAAAD1XDQACAAAABzg0LjIzODMBCAAAAAUAAAABMQEAAAAKMTM4MDQ1MTMzOAMAAAACNzkCAAAABDQwODUEAAAAATAHAAAACTkvMjMvMjAxOQgAAAAJMy8zMS8yMDEwCQAAAAEwkY4EoC9A1whdoBvwL0DXCBtDSVEuU0VISzozODYuSVFfR1BQRS5GWTIwMTUBAAAAcygIAAIAAAAHMTc1NDA0MwEIAAAABQAAAAExAQAAAAoxODg3MjI4NTMzAwAAAAIzMgIAAAAEMTE2OQQAAAABMAcAAAAJOS8yMy8yMDE5CAAAAAoxMi8zMS8yMDE1CQAAAAEwMmHvoy9A1whGsV7vL0DXCDRDSVEuU0VISzozODYuSVFfVE9UQUxfT1VUU1RBTkRJTkdfRklMSU5HX0RB</t>
  </si>
  <si>
    <t>VEUuRlkyMDExAQAAAHMoCAACAAAADTExMjcxMy4zMzExNjcBBAAAAAUAAAABNQEAAAAKMTU5NjQzMDU0MwIAAAAFMjQxNTMGAAAAATCXdT+kL0DXCEBYYu8vQNcIJENJUS5LT1NFOkEwNTE5MTAuSVFfUkRfRVhQX0ZOLkZZMjAxMwEAAACBEDcAAgAAAAY0NDcwNDQBCAAAAAUAAAABMQEAAAAKMTczMjQxMjU1OQMAAAACODUCAAAABDMxNjgEAAAAATAHAAAACTkvMjMvMjAxOQgAAAAKMTIvMzEvMjAxMwkAAAABMJpAFKIvQNcIHeu67y9A1wgnQ0lRLlRTRTo0MTg4LklRX0RBWVNfUEFZQUJMRV9PVVQuRlkyMDE1AQAAADWXCgACAAAACTU2LjI2OTQ5NQEIAAAABQAAAAExAQAAAAoxNzQ0OTQ2MTQ4AwAAAAI3OQIAAAAENDE4MwQAAAABMAcAAAAJOS8yMy8yMDE5CAAAAAkzLzMxLzIwMTUJAAAAATDqMBGgL0DXCMJiI/AvQNcIJkNJUS5UU0U6MzQwNy5JUV9DQVNIX0FDUVVJUkVfQ0YuRlkyMDE1AQAAAIhWDQACAAAABS0yODA4AQgAAAAFAAAAATEBAAAACjE3NDUzNzg1MTYDAAAAAjc5AgAAAAQyMDU3BAAAAAEwBwAAAAk5LzIzLzIwMTkIAAAACTMvMzEvMjAxNQkAAAABMMZzrakvQNcI+/qA8C9A1wgjQ0lRLkRCOkJBUy5JUV9TVF9ERUJUX0lTU1VFRC5GWTIwMDkBAAAAatcFAAMAAAAAALpozqIvQNcIPoGh7y9A1wgpQ0lRLkVOWFRCUjpTT0xCLklRX09USEVSX0xUX0FTU0VUUy5GWTIwMTUBAAAA7cMFAAIA</t>
  </si>
  <si>
    <t>AAABMQEIAAAABQAAAAExAQAAAAoxODM0ODE2MDk0AwAAAAI1MAIAAAAEMTA2MAQAAAABMAcAAAAJOS8yMy8yMDE5CAAAAAoxMi8zMS8yMDE1CQAAAAEwo8Qroy9A1wjI+W7vL0DXCCRDSVEuVFNFOjQxODguSVFfRUJJVERBX01BUkdJTi5GWTIwMDkBAAAANZcKAAIAAAAGNC42NDg0AQgAAAAFAAAAATEBAAAACjEzODA2MzA3MTcDAAAAAjc5AgAAAAQ0MDQ3BAAAAAEwBwAAAAk5LzIzLzIwMTkIAAAACTMvMzEvMjAwOQkAAAABMCeSw6AvQNcItSUy8C9A1wgkQ0lRLkRCOkJBUy5JUV9BU1NFVF9XUklURURPV04uRlkyMDE4AQAAAGrXBQACAAAAATMBCAAAAAUAAAABMQEAAAAKMTk0NzQwMzA1MAMAAAACNTACAAAAAjMyBAAAAAEwBwAAAAk5LzIzLzIwMTkIAAAACjEyLzMxLzIwMTgJAAAAATDwER6iL0DXCFUuxu8vQNcIH0NJUS5UU0U6NDE4OC5JUV9FQklUX0lOVC5GWTIwMTYBAAAANZcKAAIAAAAJMTQuNTE0MzgzAQgAAAAFAAAAATEBAAAACjE3OTg1ODcxMjgDAAAAAjc5AgAAAAQ0MTg5BAAAAAEwBwAAAAk5LzIzLzIwMTkIAAAACTMvMzEvMjAxNgkAAAABMNlXEaAvQNcIOA8e8C9A1wglQ0lRLlRTRTozNDAyLklRX0RBWVNfU0FMRVNfT1VULkZZMjAxNQEAAAC4VQ0AAgAAAAg2OC4zNjUyMwEIAAAABQAAAAExAQAAAAoxNzQ0OTQ2MzExAwAAAAI3OQIAAAAENDA0MgQAAAABMAcAAAAJOS8yMy8yMDE5CAAA</t>
  </si>
  <si>
    <t>AAkzLzMxLzIwMTUJAAAAATAlHcOgL0DXCGsMA/AvQNcIHENJUS5TRUhLOjM4Ni5JUV9FQklUQS5GWTIwMDkBAAAAcygIAAIAAAAFOTYxNDgBCAAAAAUAAAABMQEAAAAKMTU4MzYyNzc2NQMAAAACMzICAAAABjEwMDY4OQQAAAABMAcAAAAJOS8yMy8yMDE5CAAAAAoxMi8zMS8yMDA5CQAAAAEwhU4/pC9A1wgRG1zvL0DXCChDSVEuRU5YVEJSOlNPTEIuSVFfTFRfREVCVF9JU1NVRUQuRlkyMDA5AQAAAO3DBQACAAAAAzMxMwEIAAAABQAAAAExAQAAAAoxNDUyNTM2OTgzAwAAAAI1MAIAAAAEMjAzNAQAAAABMAcAAAAJOS8yMy8yMDE5CAAAAAoxMi8zMS8yMDA5CQAAAAEwo8Qroy9A1wjc5ITvL0DXCB1DSVEuVFNFOjM0MDcuSVFfRUJJVERBLkZZMjAwNwEAAACIVg0AAgAAAAYyMDAyNzEBCAAAAAUAAAABMQEAAAAJNjQxOTg1MzA4AwAAAAI3OQIAAAAENDA1MQQAAAABMAcAAAAJOS8yMy8yMDE5CAAAAAkzLzMxLzIwMDcJAAAAATC3NJCeL0DXCDZIj/AvQNcIKENJUS5UU0U6MzQwMi5JUV9UT1RBTF9ERUJUX0VRVUlUWS5GWTIwMTkBAAAAuFUNAAIAAAAHODAuMTA0MwEIAAAABQAAAAExAQAAAAoxOTY5NjAxMjI3AwAAAAI3OQIAAAAENDAzNAQAAAABMAcAAAAJOS8yMy8yMDE5CAAAAAkzLzMxLzIwMTkJAAAAATAgRMOgL0DXCA9dF/AvQNcIKENJUS5UU0U6MzQwNy5JUV9ERUZfVEFYX0FTU0VUU19MVC5GWTIw</t>
  </si>
  <si>
    <t>MDcBAAAAiFYNAAIAAAAFMTA0NzkBCAAAAAUAAAABMQEAAAAJNjQxOTg1MzA4AwAAAAI3OQIAAAAEMTAyNgQAAAABMAcAAAAJOS8yMy8yMDE5CAAAAAkzLzMxLzIwMDcJAAAAATDR5o+eL0DXCFb7jvAvQNcII0NJUS5FTlhUQlI6U09MQi5JUV9JTlZFTlRPUlkuRlkyMDE3AQAAAO3DBQACAAAABDE1MDQBCAAAAAUAAAABMQEAAAAKMTk1MjU1MDk4NQMAAAACNTACAAAABDEwNDMEAAAAATAHAAAACTkvMjMvMjAxOQgAAAAKMTIvMzEvMjAxNwkAAAABMJoSLKMvQNcIRS2V7y9A1wgXQ0lRLkRCOkJBUy5JUV9OSS5GWTIwMTcBAAAAatcFAAIAAAAENjA3OAEIAAAABQAAAAExAQAAAAoxOTQ3NDAzMDM5AwAAAAI1MAIAAAACMTUEAAAAATAHAAAACTkvMjMvMjAxOQgAAAAKMTIvMzEvMjAxNwkAAAABMPbqHaIvQNcI4Qa47y9A1wgkQ0lRLkRCOkJBUy5JUV9JTlZFU1RfTE9BTlNfQ0YuRlkyMDA4AQAAAGrXBQADAAAAAAAPQc6iL0DXCAB1pe8vQNcIKENJUS5FTlhUQlI6U09MQi5JUV9EQVlTX1NBTEVTX09VVC5GWTIwMTMBAAAA7cMFAAIAAAAINTYuMTMwNDMBCAAAAAUAAAABMQEAAAAKMTcyNjU5NDU2NAMAAAACNTACAAAABDQwNDIEAAAAATAHAAAACTkvMjMvMjAxOQgAAAAKMTIvMzEvMjAxMwkAAAABMPKnpp8vQNcIYNNI8C9A1wgsQ0lRLkVOWFRCUjpTT0xCLklRX0NPTU1PTl9QUkVGX0RJVl9DRi5GWTIwMTUB</t>
  </si>
  <si>
    <t>AAAA7cMFAAMAAAAAAKjrK6MvQNcIx0h97y9A1wgtQ0lRLkVOWFRCUjpTT0xCLklRX0lOVEVSRVNUX0lOVkVTVF9JTkMuRlkyMDE3AQAAAO3DBQACAAAAAjE1AQgAAAAFAAAAATEBAAAACjE5NTI1NTA5ODUDAAAAAjUwAgAAAAI2NQQAAAABMAcAAAAJOS8yMy8yMDE5CAAAAAoxMi8zMS8yMDE3CQAAAAEwmhIsoy9A1wh2kXjvL0DXCC1DSVEuU0VISzozODYuSVFfREVGX1RBWF9BU1NFVFNfQ1VSUkVOVC5GWTIwMTgBAAAAcygIAAMAAAAAAAD976MvQNcIUKZp7y9A1wgoQ0lRLlRTRTozNDAxLklRX0VBUk5JTkdfQ09fTUFSR0lOLkZZMjAxNwEAAADCVQ0AAgAAAAY2LjkzMjIBCAAAAAUAAAABMQEAAAAKMTg0Nzk3NzAxOAMAAAACNzkCAAAABDQxODEEAAAAATAHAAAACTkvMjMvMjAxOQgAAAAJMy8zMS8yMDE3CQAAAAEwJ5LDoC9A1wjF+/rvL0DXCB9DSVEuU0VISzozODYuSVFfQVJfVFVSTlMuRlkyMDA5AQAAAHMoCAACAAAACTU4LjAzMTE3OAEIAAAABQAAAAExAQAAAAoxNTgzNjI3NzY1AwAAAAIzMgIAAAAENDAwMQQAAAABMAcAAAAJOS8yMy8yMDE5CAAAAAoxMi8zMS8yMDA5CQAAAAEw+E2jny9A1whhyFPwL0DXCCVDSVEuS09TRTpBMDUxOTEwLklRX05FVF9DSEFOR0UuRlkyMDA4AQAAAIEQNwACAAAABi03NjIxOQEIAAAABQAAAAExAQAAAAoxMzY1MTcxODkyAwAAAAI4NQIAAAAEMjA5MwQAAAABMAcA</t>
  </si>
  <si>
    <t>AAAJOS8yMy8yMDE5CAAAAAoxMi8zMS8yMDA4CQAAAAEw6aQToi9A1wgaHbDvL0DXCB9DSVEuVFNFOjM0MDEuSVFfRUJJVF9JTlQuRlkyMDExAQAAAMJVDQACAAAACTEwLjc5NjQyMgEIAAAABQAAAAExAQAAAAoxNDcwNzg0OTI2AwAAAAI3OQIAAAAENDE4OQQAAAABMAcAAAAJOS8yMy8yMDE5CAAAAAkzLzMxLzIwMTEJAAAAATAKa8OgL0DXCMQW/+8vQNcIHENJUS5FTlhUQlI6U09MQi5JUV9BRS5GWTIwMTcBAAAA7cMFAAIAAAADNTY1AQgAAAAFAAAAATEBAAAACjE5NTI1NTA5ODUDAAAAAjUwAgAAAAQxMDE2BAAAAAEwBwAAAAk5LzIzLzIwMTkIAAAACjEyLzMxLzIwMTcJAAAAATCaEiyjL0DXCMz/j+8vQNcIG0NJUS5TRUhLOjM4Ni5JUV9HUFBFLkZZMjAxMwEAAABzKAgAAgAAAAcxNTQxMjIwAQgAAAAFAAAAATEBAAAACjE3ODcxOTk3MTQDAAAAAjMyAgAAAAQxMTY5BAAAAAEwBwAAAAk5LzIzLzIwMTkIAAAACjEyLzMxLzIwMTMJAAAAATBSwz+kL0DXCITHXe8vQNcIJENJUS5EQjpCQVMuSVFfQVNTRVRfV1JJVEVET1dOLkZZMjAwNwEAAABq1wUAAwAAAAAAkDksoy9A1wipWYzvL0DXCC1DSVEuRU5YVEJSOlNPTEIuSVFfT1RIRVJfVU5VU1VBTF9TVVBQTC5GWTIwMTYBAAAA7cMFAAIAAAADLTMxAQgAAAAFAAAAATEBAAAACjE4ODE0ODk2NzYDAAAAAjUwAgAAAAI4NwQAAAABMAcAAAAJOS8yMy8yMDE5</t>
  </si>
  <si>
    <t>CAAAAAoxMi8zMS8yMDE2CQAAAAEwqOsroy9A1wgcvZnvL0DXCCpDSVEuVFNFOjQxODguSVFfVEVWX0VCSVREQS4yMDAwLjIwMTYvMDMvMzEBAAAANZcKAAIAAAAINS40MzkxOTkBBwAAAAUAAAABMQEAAAAKMTc3NjU4Mzg3MQMAAAABMAIAAAAGMTAwMDMwBAAAAAEwBwAAAAkzLzMxLzIwMTYIAAAACTMvMzEvMjAxNhfFO8cvQNcIzGN+8C9A1wgeQ0lRLlRTRTo0MTg4LklRX1pfU0NPUkUuRlkyMDA4AQAAADWXCgACAAAACDIuMDUzMTQ4AQgAAAAFAAAAATEBAAAACjEwNTg5MTUwMjADAAAAAjc5AgAAAAYxMDAxMjMEAAAAATAHAAAACTkvMjMvMjAxOQgAAAAJMy8zMS8yMDA4CQAAAAEwJ5LDoC9A1wjl7SLwL0DXCB9DSVEuRU5YVEJSOlNPTEIuSVFfREFfQ0YuRlkyMDE2AQAAAO3DBQACAAAAAzkzMQEIAAAABQAAAAExAQAAAAoxODgxNDg5Njc2AwAAAAI1MAIAAAAEMjE2MAQAAAABMAcAAAAJOS8yMy8yMDE5CAAAAAoxMi8zMS8yMDE2CQAAAAEwqOsroy9A1wjw9KjvL0DXCBxDSVEuREI6QkFTLklRX1NUX0RFQlQuRlkyMDE2AQAAAGrXBQACAAAABDEwMzMBCAAAAAUAAAABMQEAAAAKMTg3NTk4NjE0NwMAAAACNTACAAAABDEwNDYEAAAAATAHAAAACTkvMjMvMjAxOQgAAAAKMTIvMzEvMjAxNgkAAAABMPbqHaIvQNcIH2vF7y9A1wgdQ0lRLkRCOkJBUy5JUV9UT1RBTF9DTC5GWTIwMDcBAAAAatcFAAIAAAAF</t>
  </si>
  <si>
    <t>MTI0ODIBCAAAAAUAAAABMQEAAAAJODA1NDIwOTY0AwAAAAI1MAIAAAAEMTAwOQQAAAABMAcAAAAJOS8yMy8yMDE5CAAAAAoxMi8zMS8yMDA3CQAAAAEwkDksoy9A1wi3ln3vL0DXCCRDSVEuVFNFOjM0MDcuSVFfUEVSSU9EREFURV9JUy5GWTIwMTYBAAAAiFYNAAUAAAAKMjAxNi8wMy8zMQDGc62pL0DXCGqLafAvQNcIKENJUS5OWVNFOkRELklRX0RBWVNfSU5WRU5UT1JZX09VVC5GWTIwMTYBAAAAuLkLAAIAAAAINjkuMTUyMDQBCAAAAAUAAAABMQEAAAAKMTk0NDMzNTY1NwMAAAADMTYwAgAAAAQ0MDM1BAAAAAEwBwAAAAk5LzIzLzIwMTkIAAAACjEyLzMxLzIwMTYJAAAAATBTUQWgL0DXCDz6QfAvQNcIIENJUS5FTlhUQlI6U09MQi5JUV9FQklUREEuRlkyMDE3AQAAAO3DBQACAAAABDIxNDkBCAAAAAUAAAABMQEAAAAKMTk1MjU1MDk4NQMAAAACNTACAAAABDQwNTEEAAAAATAHAAAACTkvMjMvMjAxOQgAAAAKMTIvMzEvMjAxNwkAAAABMJoSLKMvQNcI25aL7y9A1wgrQ0lRLlRTRTo0MTgzLklRX1JFVFVSTl9DT01NT05fRVFVSVRZLkZZMjAxMAEAAAA9Vw0AAgAAAActNy43MDM2AQgAAAAFAAAAATEBAAAACjEzODA0NTEzMzgDAAAAAjc5AgAAAAUzMzMyMAQAAAABMAcAAAAJOS8yMy8yMDE5CAAAAAkzLzMxLzIwMTAJAAAAATCRjgSgL0DXCLv6OvAvQNcILkNJUS5UU0U6MzQwMi5JUV9UT1RBTF9MSUFC</t>
  </si>
  <si>
    <t>X1RPVEFMX0FTU0VUUy5GWTIwMDkBAAAAuFUNAAIAAAAHNjYuMzU1NAEIAAAABQAAAAExAQAAAAoxMzgwMjg2OTE3AwAAAAI3OQIAAAAENDE4OAQAAAABMAcAAAAJOS8yMy8yMDE5CAAAAAkzLzMxLzIwMDkJAAAAATA89sKgL0DXCEGaFvAvQNcIKENJUS5LT1NFOkEwNTE5MTAuSVFfRUJJVERBLkZZMjAwOS4uLi5KUFkBAAAAgRA3AAIAAAANMjI1NjU1LjQyMDY5OQEIAAAABQAAAAExAQAAAAoxNDQwMjc3MTEyAwAAAAI3OQIAAAAENDA1MQQAAAABMAcAAAAJOS8yMy8yMDE5CAAAAAoxMi8zMS8yMDA5CQAAAAEw3ZTjni9A1wgDp1jwL0DXCCpDSVEuS09TRTpBMDUxOTEwLklRX0ZJTElOR19DVVJSRU5DWS5GWTIwMTYBAAAAgRA3AAMAAAADS1JXABVpzKEvQNcIJ8/o7y9A1wgpQ0lRLktPU0U6QTA1MTkxMC5JUV9HQUlOX0lOVkVTVF9DRi5GWTIwMTEBAAAAgRA3AAMAAAAAALUZFKIvQNcIoGvN7y9A1wgkQ0lRLlNFSEs6Mzg2LklRX0NVUlJFTkNZX0dBSU4uRlkyMDE0AQAAAHMoCAACAAAABC0xNzgBCAAAAAUAAAABMQEAAAAKMTgzNzk1NzQ3MAMAAAACMzICAAAAAjM4BAAAAAEwBwAAAAk5LzIzLzIwMTkIAAAACjEyLzMxLzIwMTQJAAAAATAGO++jL0DXCL8gaO8vQNcIKENJUS5LT1NFOkEwNTE5MTAuSVFfRUJJVERBX01BUkdJTi5GWTIwMDcBAAAAgRA3AAIAAAAHMTQuODEyNQEIAAAABQAAAAExAQAAAAox</t>
  </si>
  <si>
    <t>NDY2NzQzNjE3AwAAAAI4NQIAAAAENDA0NwQAAAABMAcAAAAJOS8yMy8yMDE5CAAAAAoxMi8zMS8yMDA3CQAAAAEwexzWni9A1wjf02TwL0DXCCdDSVEuVFNFOjM0MDEuSVFfRUJJVERBX0NBUEVYX0lOVC5GWTIwMTYBAAAAwlUNAAIAAAAJMzAuNjQ0NDgxAQgAAAAFAAAAATEBAAAACjE4NDc2MzYwODIDAAAAAjc5AgAAAAQ0MTkxBAAAAAEwBwAAAAk5LzIzLzIwMTkIAAAACTMvMzEvMjAxNgkAAAABMCeSw6AvQNcIJWgT8C9A1wghQ0lRLkVOWFRCUjpTT0xCLklRX1BFTlNJT04uRlkyMDExAQAAAO3DBQACAAAABDI1OTUBCAAAAAUAAAABMQEAAAAKMTU5NzgzNTQ3NQMAAAACNTACAAAABDEyMTMEAAAAATAHAAAACTkvMjMvMjAxOQgAAAAKMTIvMzEvMjAxMQkAAAABMKjrK6MvQNcIDaGA7y9A1wgtQ0lRLlRTRTo0MTgzLklRX0NBU0hfQ09OVkVSU0lPTi5GWTIwMDkuLi4uSlBZAQAAAD1XDQACAAAACTg2LjMxNzc1NQEIAAAABQAAAAExAQAAAAoxMzgwNDUxNjIyAwAAAAI3OQIAAAAENDE4NAQAAAABMAcAAAAJOS8yMy8yMDE5CAAAAAkzLzMxLzIwMDkJAAAAATC+4uOeL0DXCPvvdvAvQNcIIkNJUS5UU0U6MzQwNy5JUV9FQklUX01BUkdJTi5GWTIwMTEBAAAAiFYNAAIAAAAGNy42OTU5AQgAAAAFAAAAATEBAAAACjE0NjI3MTI1NjgDAAAAAjc5AgAAAAQ0MDUzBAAAAAEwBwAAAAk5LzIzLzIwMTkIAAAACTMv</t>
  </si>
  <si>
    <t>MzEvMjAxMQkAAAABMHz7+qAvQNcICdMQ8C9A1wgeQ0lRLlNFSEs6Mzg2LklRX1BFTlNJT04uRlkyMDE1AQAAAHMoCAADAAAAAAAgiO+jL0DXCFG8U+8vQNcINkNJUS5FTlhUQlI6U09MQi5JUV9DSEFOR0VfT1RIRVJfTkVUX09QRVJfQVNTRVRTLkZZMjAwOAEAAADtwwUAAgAAAAMxODkBCAAAAAUAAAABMQEAAAAKMTM2Njk1MjkyNQMAAAACNTACAAAABDIwNDUEAAAAATAHAAAACTkvMjMvMjAxOQgAAAAKMTIvMzEvMjAwOAkAAAABMLydK6MvQNcIAW+E7y9A1wgnQ0lRLkRCOkJBUy5JUV9UT1RBTF9ERUJUX0NBUElUQUwuRlkyMDE3AQAAAGrXBQACAAAABzM0LjkyMjMBCAAAAAUAAAABMQEAAAAKMTk0NzQwMzAzOQMAAAACNTACAAAABDQxODYEAAAAATAHAAAACTkvMjMvMjAxOQgAAAAKMTIvMzEvMjAxNwkAAAABMJD11Z4vQNcIgG5X8C9A1wglQ0lRLkVOWFRCUjpTT0xCLklRX0dBSU5fQVNTRVRTLkZZMjAxMgEAAADtwwUAAgAAAAE3AQgAAAAFAAAAATEBAAAACjE2NjcwNzc1MzMDAAAAAjUwAgAAAAI1NgQAAAABMAcAAAAJOS8yMy8yMDE5CAAAAAoxMi8zMS8yMDEyCQAAAAEwmhIsoy9A1wjlLHLvL0DXCCZDSVEuVFNFOjQwNjMuSVFfTFRfREVCVF9DQVBJVEFMLkZZMjAwOAEAAADjVw0AAgAAAAYxLjQ1ODMBCAAAAAUAAAABMQEAAAAKMTA2Mjc1MTk1MgMAAAACNzkCAAAABDQxODcEAAAAATAHAAAACTkv</t>
  </si>
  <si>
    <t>MjMvMjAxOQgAAAAJMy8zMS8yMDA4CQAAAAEwzn4RoC9A1whA3SjwL0DXCCVDSVEuU0VISzozODYuSVFfRElMVVRfRVBTX0lOQ0wuRlkyMDE3AQAAAHMoCAACAAAACDAuNDIzMjM4AQgAAAAFAAAAATEBAAAACjE5NTEwMzg2NDADAAAAAjMyAgAAAAE4BAAAAAEwBwAAAAk5LzIzLzIwMTkIAAAACjEyLzMxLzIwMTcJAAAAATAL1u+jL0DXCPzMVO8vQNcIJENJUS5TRUhLOjM4Ni5JUV9DT01NT05fRElWX0NGLkZZMjAwOAEAAABzKAgAAgAAAAYtMTI1NzIBCAAAAAUAAAABMQEAAAAKMTYzNzIxNDQyMAMAAAACMzICAAAABDIwNzQEAAAAATAHAAAACTkvMjMvMjAxOQgAAAAKMTIvMzEvMjAwOAkAAAABMIknP6QvQNcIEfRb7y9A1wgkQ0lRLkRCOkJBUy5JUV9JTlZFTlRPUllfVFVSTlMuRlkyMDE4AQAAAGrXBQACAAAACDMuOTY2Nzk4AQgAAAAFAAAAATEBAAAACjE5NDc0MDMwNTADAAAAAjUwAgAAAAQ0MDgyBAAAAAEwBwAAAAk5LzIzLzIwMTkIAAAACjEyLzMxLzIwMTgJAAAAATB7HNaeL0DXCFi8UPAvQNcIIUNJUS5UU0U6NDAwNS5JUV9FQklUREFfSU5ULkZZMjAxMgEAAAC3uAsAAgAAAAkxNC4xNjI5NDIBCAAAAAUAAAABMQEAAAAKMTU1MzIzOTgyNAMAAAACNzkCAAAABDQxOTAEAAAAATAHAAAACTkvMjMvMjAxOQgAAAAJMy8zMS8yMDEyCQAAAAEwoxoSoC9A1whMBRvwL0DXCCZDSVEuS09TRTpBMDUxOTEw</t>
  </si>
  <si>
    <t>LklRX0NBU0hfSU5WRVNULkZZMjAxNwEAAACBEDcAAgAAAAgtMTY0MDM1NgEIAAAABQAAAAExAQAAAAoxOTQ4MzUxMTgyAwAAAAI4NQIAAAAEMjAwNQQAAAABMAcAAAAJOS8yMy8yMDE5CAAAAAoxMi8zMS8yMDE3CQAAAAEwCpDMoS9A1wjVddDvL0DXCB5DSVEuTllTRTpERC5JUV9BUl9UVVJOUy5GWTIwMTcBAAAAuLkLAAIAAAAINi45ODM3OTMBCAAAAAUAAAABMQEAAAAKMTk0NDMzNTY2NAMAAAADMTYwAgAAAAQ0MDAxBAAAAAEwBwAAAAk5LzIzLzIwMTkIAAAACjEyLzMxLzIwMTcJAAAAATBTUQWgL0DXCA6sLPAvQNcIF0NJUS5EQjpCQVMuSVFfQVAuRlkyMDEwAQAAAGrXBQACAAAABDQ3MzgBCAAAAAUAAAABMQEAAAAKMTUyNTAzNDE3MwMAAAACNTACAAAABDEwMTgEAAAAATAHAAAACTkvMjMvMjAxOQgAAAAKMTIvMzEvMjAxMAkAAAABMLpozqIvQNcIL2Wr7y9A1wgkQ0lRLlNFSEs6Mzg2LklRX0VCSVREQV9NQVJHSU4uRlkyMDEwAQAAAHMoCAACAAAABjkuMzI5MwEIAAAABQAAAAExAQAAAAoxNTgzNjI4MTQzAwAAAAIzMgIAAAAENDA0NwQAAAABMAcAAAAJOS8yMy8yMDE5CAAAAAoxMi8zMS8yMDEwCQAAAAEw+E2jny9A1wjjmk7wL0DXCCZDSVEuRU5YVEJSOlNPTEIuSVFfUEVfRVhDTC4uMjAxNy8wMy8zMQEAAADtwwUAAgAAAAgxOC45NDA1NAEHAAAABQAAAAExAQAAAAoxODM5ODk3Mzg2AwAAAAEw</t>
  </si>
  <si>
    <t>AgAAAAYxMDAwMjcEAAAAATAHAAAACTMvMzEvMjAxNwgAAAAJMy8zMS8yMDE3sIY8xy9A1wjYPH7wL0DXCCRDSVEuRU5YVEJSOlNPTEIuSVFfTkVUX0NIQU5HRS5GWTIwMDkBAAAA7cMFAAIAAAADNjAzAQgAAAAFAAAAATEBAAAACjE0NTI1MzY5ODMDAAAAAjUwAgAAAAQyMDkzBAAAAAEwBwAAAAk5LzIzLzIwMTkIAAAACjEyLzMxLzIwMDkJAAAAATCjxCujL0DXCNzkhO8vQNcIKENJUS5UU0U6MzQwMi5JUV9UT1RBTF9ERUJUX0VCSVREQS5GWTIwMDkBAAAAuFUNAAIAAAAINS40OTA2NjUBCAAAAAUAAAABMQEAAAAKMTM4MDI4NjkxNwMAAAACNzkCAAAABDQxOTIEAAAAATAHAAAACTkvMjMvMjAxOQgAAAAJMy8zMS8yMDA5CQAAAAEwPPbCoC9A1wiulwLwL0DXCB5DSVEuTllTRTpERC5JUV9BUl9UVVJOUy5GWTIwMDkBAAAAuLkLAAIAAAAIOS41MDk0MjkBCAAAAAUAAAABMQEAAAAKMTUwNzQ5NTU2MgMAAAADMTYwAgAAAAQ0MDAxBAAAAAEwBwAAAAk5LzIzLzIwMTkIAAAACjEyLzMxLzIwMDkJAAAAATBoAwWgL0DXCHTpK/AvQNcIKENJUS5UU0U6MzQwNy5JUV9GSVhFRF9BU1NFVF9UVVJOUy5GWTIwMTIBAAAAiFYNAAIAAAAIMy43NzA1OTUBCAAAAAUAAAABMQEAAAAKMTU1NDk1MDcwNQMAAAACNzkCAAAABDQwNjYEAAAAATAHAAAACTkvMjMvMjAxOQgAAAAJMy8zMS8yMDEyCQAAAAEwfPv6oC9A1wh91xXw</t>
  </si>
  <si>
    <t>L0DXCClDSVEuRU5YVEJSOlNPTEIuSVFfTkVUX0RFQlRfRUJJVERBLkZZMjAwNwEAAADtwwUAAgAAAAgwLjc4NjQwMQEIAAAABQAAAAExAQAAAAk4MTQyMjUyMjYDAAAAAjUwAgAAAAQ0MTkzBAAAAAEwBwAAAAk5LzIzLzIwMTkIAAAACjEyLzMxLzIwMDcJAAAAATCNnKOfL0DXCMHIRfAvQNcIIENJUS5FTlhUQlI6U09MQi5JUV9FQklUREEuRlkyMDExAQAAAO3DBQACAAAABDExMjYBCAAAAAUAAAABMQEAAAAKMTU5NzgzNTQ3NQMAAAACNTACAAAABDQwNTEEAAAAATAHAAAACTkvMjMvMjAxOQgAAAAKMTIvMzEvMjAxMQkAAAABMKjrK6MvQNcIpZZ27y9A1wgsQ0lRLktPU0U6QTA1MTkxMC5JUV9GSVhFRF9BU1NFVF9UVVJOUy5GWTIwMTEBAAAAgRA3AAIAAAAIMy40MjMyNDkBCAAAAAUAAAABMQEAAAAKMTYyMDQ2OTE1MwMAAAACODUCAAAABDQwNjYEAAAAATAHAAAACTkvMjMvMjAxOQgAAAAKMTIvMzEvMjAxMQkAAAABMHtD1p4vQNcIWLxQ8C9A1wggQ0lRLlNFSEs6Mzg2LklRX0NIQU5HRV9BUC5GWTIwMTABAAAAcygIAAIAAAAFMzU3NjUBCAAAAAUAAAABMQEAAAAKMTU4MzYyODE0MwMAAAACMzICAAAABDIwMTcEAAAAATAHAAAACTkvMjMvMjAxOQgAAAAKMTIvMzEvMjAxMAkAAAABMJd1P6QvQNcIDbhc7y9A1wgqQ0lRLktPU0U6QTA1MTkxMC5JUV9GSUxJTkdfQ1VSUkVOQ1kuRlkyMDA3AQAAAIEQNwAD</t>
  </si>
  <si>
    <t>AAAAA0tSVwDkOB6iL0DXCP5ftO8vQNcIKUNJUS5FTlhUQlI6U09MQi5JUV9GSUxJTkdfQ1VSUkVOQ1kuRlkyMDA5AQAAAO3DBQADAAAAA0VVUgCjxCujL0DXCNT6de8vQNcIKkNJUS5LT1NFOkEwNTE5MTAuSVFfTkVUX0RFQlRfSVNTVUVELkZZMjAxOAEAAACBEDcAAgAAAAcyMjQxNDk0AQgAAAAFAAAAATEBAAAACjE5NDgzNTEyMDADAAAAAjg1AgAAAAQyMDAzBAAAAAEwBwAAAAk5LzIzLzIwMTkIAAAACjEyLzMxLzIwMTgJAAAAATAKkMyhL0DXCMVw7u8vQNcIKENJUS5FTlhUQlI6U09MQi5JUV9MVF9ERUJUX0VRVUlUWS5GWTIwMTcBAAAA7cMFAAIAAAAHMzIuNjI5MgEIAAAABQAAAAExAQAAAAoxOTUyNTUwOTg1AwAAAAI1MAIAAAAENDA4NQQAAAABMAcAAAAJOS8yMy8yMDE5CAAAAAoxMi8zMS8yMDE3CQAAAAEw+M6mny9A1whui0bwL0DXCCZDSVEuREI6QkFTLklRX01JTk9SSVRZX0lOVEVSRVNULkZZMjAxNwEAAABq1wUAAgAAAAM5MTkBCAAAAAUAAAABMQEAAAAKMTk0NzQwMzAzOQMAAAACNTACAAAABDEwNTIEAAAAATAHAAAACTkvMjMvMjAxOQgAAAAKMTIvMzEvMjAxNwkAAAABMPbqHaIvQNcI4pa87y9A1wggQ0lRLlRTRTozNDA3LklRX0NIQU5HRV9BUi5GWTIwMDEBAAAAiFYNAAIAAAAGLTE4MzIyAQgAAAAFAAAAATEBAAAACTE0NTIyOTM1NgMAAAACNzkCAAAABDIwMTgEAAAAATAHAAAACTkv</t>
  </si>
  <si>
    <t>MjMvMjAxOQgAAAAJMy8zMS8yMDAxCQAAAAEw0eaPni9A1wjIp5fwL0DXCCVDSVEuU0VISzozODYuSVFfUFJFRl9ESVZfT1RIRVIuRlkyMDE2AQAAAHMoCAADAAAAAAAgiO+jL0DXCC7/Xu8vQNcIL0NJUS5LT1NFOkEwNTE5MTAuSVFfTUlOT1JJVFlfSU5URVJFU1RfSVMuRlkyMDExAQAAAIEQNwACAAAABi0zMTc0NAEIAAAABQAAAAExAQAAAAoxNjIwNDY5MTUzAwAAAAI4NQIAAAACODMEAAAAATAHAAAACTkvMjMvMjAxOQgAAAAKMTIvMzEvMjAxMQkAAAABMMfyE6IvQNcIFT/I7y9A1wgnQ0lRLlRTRTo0MTgzLklRX0NBU0hfT1BFUi5GWTIwMTMuLi4uSlBZAQAAAD1XDQACAAAABTE4NTEyAQgAAAAFAAAAATEBAAAACjE2MjUwOTIxNjcDAAAAAjc5AgAAAAQyMDA2BAAAAAEwBwAAAAk5LzIzLzIwMTkIAAAACTMvMzEvMjAxMwkAAAABML7i454vQNcIyGR38C9A1wgjQ0lRLlRTRTo0MTg4LklRX1RPVEFMX0FTU0VUUy5GWTIwMDgBAAAANZcKAAIAAAAHMjc2NTgzNwEIAAAABQAAAAExAQAAAAoxMDU4OTE1MDIwAwAAAAI3OQIAAAAEMTAwNwQAAAABMAcAAAAJOS8yMy8yMDE5CAAAAAkzLzMxLzIwMDgJAAAAATBpQIGnL0DXCLqyd/AvQNcIJUNJUS5LT1NFOkEwNTE5MTAuSVFfQ0FTSF9GSU5BTi5GWTIwMTUBAAAAgRA3AAIAAAAHLTc1NzQ2NwEIAAAABQAAAAExAQAAAAoxODMxNjQ0MTY3AwAAAAI4NQIAAAAE</t>
  </si>
  <si>
    <t>MjAwNAQAAAABMAcAAAAJOS8yMy8yMDE5CAAAAAoxMi8zMS8yMDE1CQAAAAEwIELMoS9A1wgKs8/vL0DXCB9DSVEuREI6QkFTLklRX0NBU0hfRVFVSVYuRlkyMDA4AQAAAGrXBQACAAAABDI3NzYBCAAAAAUAAAABMQEAAAAKMTMzOTIyOTIzMgMAAAACNTACAAAABDEwOTYEAAAAATAHAAAACTkvMjMvMjAxOQgAAAAKMTIvMzEvMjAwOAkAAAABMA0azqIvQNcISMOC7y9A1wgnQ0lRLktPU0U6QTA1MTkxMC5JUV9ESUxVVF9XRUlHSFQuRlkyMDA5AQAAAIEQNwACAAAACTc2LjAxMjU5NgDppBOiL0DXCN+Kj+8vQNcIIUNJUS5EQjpCQVMuSVFfVE9UQUxfRVFVSVRZLkZZMjAxMgEAAABq1wUAAgAAAAUyNTYyMQEIAAAABQAAAAExAQAAAAoxNjYwMjMxODM4AwAAAAI1MAIAAAAEMTI3NQQAAAABMAcAAAAJOS8yMy8yMDE5CAAAAAoxMi8zMS8yMDEyCQAAAAEwXYrQoi9A1wgTi53vL0DXCDFDSVEuRU5YVEJSOlNPTEIuSVFfTUlOT1JJVFlfSU5URVJFU1RfVE9UQUwuRlkyMDEyAQAAAO3DBQACAAAAAzQ0MwEIAAAABQAAAAExAQAAAAoxNjY3MDc3NTMzAwAAAAI1MAIAAAAEMTMxMgQAAAABMAcAAAAJOS8yMy8yMDE5CAAAAAoxMi8zMS8yMDEyCQAAAAEwmhIsoy9A1wilTYnvL0DXCCFDSVEuU0VISzozODYuSVFfVE9UQUxfTElBQi5GWTIwMDkBAAAAcygIAAIAAAAGNDkzNDQ3AQgAAAAFAAAAATEBAAAACjE1ODM2Mjc3</t>
  </si>
  <si>
    <t>NjUDAAAAAjMyAgAAAAQxMjc2BAAAAAEwBwAAAAk5LzIzLzIwMTkIAAAACjEyLzMxLzIwMDkJAAAAATCFTj+kL0DXCI1HYe8vQNcIJkNJUS5OWVNFOkRELklRX0RBWVNfUEFZQUJMRV9PVVQuRlkyMDExAQAAALi5CwACAAAACDQ3LjY1NTg2AQgAAAAFAAAAATEBAAAACjE2NTgzMTYxNzADAAAAAzE2MAIAAAAENDE4MwQAAAABMAcAAAAJOS8yMy8yMDE5CAAAAAoxMi8zMS8yMDExCQAAAAEwXioFoC9A1wgu2BzwL0DXCC5DSVEuVFNFOjQxODguSVFfVE9UQUxfTElBQl9UT1RBTF9BU1NFVFMuRlkyMDE2AQAAADWXCgACAAAABzYxLjcyNTkBCAAAAAUAAAABMQEAAAAKMTc5ODU4NzEyOAMAAAACNzkCAAAABDQxODgEAAAAATAHAAAACTkvMjMvMjAxOQgAAAAJMy8zMS8yMDE2CQAAAAEw2VcRoC9A1wjCYiPwL0DXCCdDSVEuVFNFOjM0MDcuSVFfQ0ZPX0NVUlJFTlRfTElBQi5GWTIwMDkBAAAAiFYNAAIAAAAIMC4xNDEwMzEBCAAAAAUAAAABMQEAAAAKMTM4Mjc2MzQ5MQMAAAACNzkCAAAABDQxODUEAAAAATAHAAAACTkvMjMvMjAxOQgAAAAJMy8zMS8yMDA5CQAAAAEwiNT6oC9A1whkUPPvL0DXCCdDSVEuVFNFOjQxODMuSVFfREFZU19QQVlBQkxFX09VVC5GWTIwMTgBAAAAPVcNAAIAAAAJNTMuNzExNTc1AQgAAAAFAAAAATEBAAAACjE4OTQ4MzI0MzUDAAAAAjc5AgAAAAQ0MTgzBAAAAAEwBwAAAAk5LzIzLzIw</t>
  </si>
  <si>
    <t>MTkIAAAACTMvMzEvMjAxOAkAAAABMHPcBKAvQNcI78cw8C9A1wgrQ0lRLktPU0U6QTA1MTkxMC5JUV9ORVRfSU5URVJFU1RfRVhQLkZZMjAxNAEAAACBEDcAAgAAAAYtMzM1MTABCAAAAAUAAAABMQEAAAAKMTc4MDY5MzYyNQMAAAACODUCAAAAAzM2OAQAAAABMAcAAAAJOS8yMy8yMDE5CAAAAAoxMi8zMS8yMDE0CQAAAAEwmkAUoi9A1wgrGN3vL0DXCCNDSVEuVFNFOjM0MDcuSVFfRUJJVEFfTUFSR0lOLkZZMjAxOAEAAACIVg0AAgAAAAcxMC41OTQ1AQgAAAAFAAAAATEBAAAACjE4OTUwMDIxMjkDAAAAAjc5AgAAAAQ0NDE5BAAAAAEwBwAAAAk5LzIzLzIwMTkIAAAACTMvMzEvMjAxOAkAAAABMDz2wqAvQNcIg9n47y9A1wgpQ0lRLlNFSEs6Mzg2LklRX1RPVEFMX0RFQlRfQ0FQSVRBTC5GWTIwMDkBAAAAcygIAAIAAAAHMzYuMDIzNAEIAAAABQAAAAExAQAAAAoxNTgzNjI3NzY1AwAAAAIzMgIAAAAENDE4NgQAAAABMAcAAAAJOS8yMy8yMDE5CAAAAAoxMi8zMS8yMDA5CQAAAAEw+E2jny9A1wjawU7wL0DXCB5DSVEuRU5YVEJSOlNPTEIuSVFfTEFORC5GWTIwMTYBAAAA7cMFAAIAAAAEMzIzNwEIAAAABQAAAAExAQAAAAoxODgxNDg5Njc2AwAAAAI1MAIAAAAEMzA5OAQAAAABMAcAAAAJOS8yMy8yMDE5CAAAAAoxMi8zMS8yMDE2CQAAAAEwqOsroy9A1whArIrvL0DXCCFDSVEuREI6QkFTLklRX1RPVEFM</t>
  </si>
  <si>
    <t>X0FTU0VUUy5GWTIwMTYBAAAAatcFAAIAAAAFNzY0OTYBCAAAAAUAAAABMQEAAAAKMTg3NTk4NjE0NwMAAAACNTACAAAABDEwMDcEAAAAATAHAAAACTkvMjMvMjAxOQgAAAAKMTIvMzEvMjAxNgkAAAABMPbqHaIvQNcI9JC37y9A1wgpQ0lRLkRCOkJBUy5JUV9OSV9BVkFJTF9FWENMX01BUkdJTi5GWTIwMTQBAAAAatcFAAIAAAAGNi45MzU2AQgAAAAFAAAAATEBAAAACjE3Nzc5MjIzMTADAAAAAjUwAgAAAAQ0MTgyBAAAAAEwBwAAAAk5LzIzLzIwMTkIAAAACjEyLzMxLzIwMTQJAAAAATCQ9dWeL0DXCP83XfAvQNcIJ0NJUS5FTlhUQlI6U09MQi5JUV9DT01NT05fRElWX0NGLkZZMjAxMAEAAADtwwUAAgAAAAQtMjQwAQgAAAAFAAAAATEBAAAACjE1MzMyNTAxMDEDAAAAAjUwAgAAAAQyMDc0BAAAAAEwBwAAAAk5LzIzLzIwMTkIAAAACjEyLzMxLzIwMTAJAAAAATCo6yujL0DXCKiyiO8vQNcII0NJUS5EQjpCQVMuSVFfQ0FQSVRBTF9MRUFTRVMuRlkyMDE1AQAAAGrXBQACAAAAAjYwAQgAAAAFAAAAATEBAAAACjE4MjkyODI2NTQDAAAAAjUwAgAAAAQxMTgzBAAAAAEwBwAAAAk5LzIzLzIwMTkIAAAACjEyLzMxLzIwMTUJAAAAATApwx2iL0DXCKk+wO8vQNcIIENJUS5UU0U6MzQwNy5JUV9UT1RBTF9SRVYuRlkyMDA0AQAAAIhWDQACAAAABzEyNTM1MzQBCAAAAAUAAAABMQEAAAAJMTY4MTU3MzQ0AwAAAAI3</t>
  </si>
  <si>
    <t>OQIAAAACMjgEAAAAATAHAAAACTkvMjMvMjAxOQgAAAAJMy8zMS8yMDA0CQAAAAEwswnkni9A1wisEJXwL0DXCClDSVEuRU5YVEJSOlNPTEIuSVFfQVNTRVRfV1JJVEVET1dOLkZZMjAxNgEAAADtwwUAAgAAAAQtMTQzAQgAAAAFAAAAATEBAAAACjE4ODE0ODk2NzYDAAAAAjUwAgAAAAIzMgQAAAABMAcAAAAJOS8yMy8yMDE5CAAAAAoxMi8zMS8yMDE2CQAAAAEwqOsroy9A1wgSaWrvL0DXCCZDSVEuVFNFOjQxODMuSVFfQ0FTSF9DT05WRVJTSU9OLkZZMjAxMQEAAAA9Vw0AAgAAAAg4NC41Nzg1MwEIAAAABQAAAAExAQAAAAoxNDYwNzE3NTg5AwAAAAI3OQIAAAAENDE4NAQAAAABMAcAAAAJOS8yMy8yMDE5CAAAAAkzLzMxLzIwMTEJAAAAATB/tQSgL0DXCGLzIPAvQNcIIkNJUS5FTlhUQlI6U09MQi5JUV9EQV9TVVBQTC5GWTIwMDkBAAAA7cMFAAMAAAAAALydK6MvQNcIRmV67y9A1wgoQ0lRLlRTRTo0MTg4LklRX1RPVEFMX0RFQlRfRVFVSVRZLkZZMjAxNwEAAAA1lwoAAgAAAAgxMDAuNzM0NgEIAAAABQAAAAExAQAAAAoxODQ4NjczMzk1AwAAAAI3OQIAAAAENDAzNAQAAAABMAcAAAAJOS8yMy8yMDE5CAAAAAkzLzMxLzIwMTcJAAAAATDZVxGgL0DXCPi8LfAvQNcIJkNJUS5FTlhUQlI6U09MQi5JUV9UT1RBTF9SRUNFSVYuRlkyMDEwAQAAAO3DBQACAAAABDIyMTgBCAAAAAUAAAABMQEAAAAKMTUzMzI1</t>
  </si>
  <si>
    <t>MDEwMQMAAAACNTACAAAABDEwMDEEAAAAATAHAAAACTkvMjMvMjAxOQgAAAAKMTIvMzEvMjAxMAkAAAABMKPEK6MvQNcI+JBx7y9A1wgpQ0lRLkVOWFRCUjpTT0xCLklRX0RFRl9UQVhfTElBQl9MVC5GWTIwMTgBAAAA7cMFAAIAAAADNjE4AQgAAAAFAAAAATEBAAAACjE5NTI1NTA5ODYDAAAAAjUwAgAAAAQxMDI3BAAAAAEwBwAAAAk5LzIzLzIwMTkIAAAACjEyLzMxLzIwMTgJAAAAATCaEiyjL0DXCAqMpO8vQNcII0NJUS5FTlhUQlI6U09MQi5JUV9CVUlMRElOR1MuRlkyMDE2AQAAAO3DBQADAAAAAACo6yujL0DXCGnflO8vQNcIJkNJUS5FTlhUQlI6U09MQi5JUV9PVEhFUl9FUVVJVFkuRlkyMDA4AQAAAO3DBQACAAAABC02MDcBCAAAAAUAAAABMQEAAAAKMTM2Njk1MjkyNQMAAAACNTACAAAABDEwMjgEAAAAATAHAAAACTkvMjMvMjAxOQgAAAAKMTIvMzEvMjAwOAkAAAABMLydK6MvQNcI3Kx17y9A1wgkQ0lRLkRCOkJBUy5JUV9PVEhFUl9MVF9BU1NFVFMuRlkyMDE2AQAAAGrXBQACAAAAAzYxMwEIAAAABQAAAAExAQAAAAoxODc1OTg2MTQ3AwAAAAI1MAIAAAAEMTA2MAQAAAABMAcAAAAJOS8yMy8yMDE5CAAAAAoxMi8zMS8yMDE2CQAAAAEw9uodoi9A1wjJIrzvL0DXCCJDSVEuRU5YVEJSOlNPTEIuSVFfREFfU1VQUEwuRlkyMDE3AQAAAO3DBQADAAAAAACo6yujL0DXCOpIb+8vQNcIKENJUS5UU0U6</t>
  </si>
  <si>
    <t>NDE4OC5JUV9UT1RBTF9ERUJUX0VCSVREQS5GWTIwMDkBAAAANZcKAAIAAAAINy42NDA5NDMBCAAAAAUAAAABMQEAAAAKMTM4MDYzMDcxNwMAAAACNzkCAAAABDQxOTIEAAAAATAHAAAACTkvMjMvMjAxOQgAAAAJMy8zMS8yMDA5CQAAAAEwJ5LDoC9A1wgbIC3wL0DXCC5DSVEuVFNFOjQwNjMuSVFfVE9UQUxfTElBQl9UT1RBTF9BU1NFVFMuRlkyMDE5AQAAAONXDQACAAAABzE2LjY1NzEBCAAAAAUAAAABMQEAAAAKMTk3MDIxMzAxNgMAAAACNzkCAAAABDQxODgEAAAAATAHAAAACTkvMjMvMjAxOQgAAAAJMy8zMS8yMDE5CQAAAAEwuMwRoC9A1wiL8y7wL0DXCCZDSVEuS09TRTpBMDUxOTEwLklRX1NBTEVfUFBFX0NGLkZZMjAxOAEAAACBEDcAAgAAAAY0NDIwMzABCAAAAAUAAAABMQEAAAAKMTk0ODM1MTIwMAMAAAACODUCAAAABDIwNDIEAAAAATAHAAAACTkvMjMvMjAxOQgAAAAKMTIvMzEvMjAxOAkAAAABMAqQzKEvQNcIGICo7y9A1wgiQ0lRLkRCOkJBUy5JUV9DVVJSRU5UX1JBVElPLkZZMjAxMwEAAABq1wUAAgAAAAgxLjgwOTgxOQEIAAAABQAAAAExAQAAAAoxNzIxMDY5MTk2AwAAAAI1MAIAAAAENDAzMAQAAAABMAcAAAAJOS8yMy8yMDE5CAAAAAoxMi8zMS8yMDEzCQAAAAEw+M6mny9A1wie+VbwL0DXCCpDSVEuVFNFOjQxODguSVFfVEVWX0VCSVREQS4yMDAwLjIwMDMvMDMvMzEBAAAANZcKAAMA</t>
  </si>
  <si>
    <t>AAAAAKOtPMcvQNcIkF6V8C9A1wgnQ0lRLk5ZU0U6REQuSVFfRUFSTklOR19DT19NQVJHSU4uRlkyMDE2AQAAALi5CwACAAAABjkuMTQ0OAEIAAAABQAAAAExAQAAAAoxOTQ0MzM1NjU3AwAAAAMxNjACAAAABDQxODEEAAAAATAHAAAACTkvMjMvMjAxOQgAAAAKMTIvMzEvMjAxNgkAAAABMFNRBaAvQNcIl6Un8C9A1wgmQ0lRLk5ZU0U6REQuSVFfVE9UQUxfUkVWLkZZMjAxMy4uLi5KUFkBAAAAuLkLAAIAAAAHNjAwMTk2MgEIAAAABQAAAAExAQAAAAoxNzc1OTMwMjE1AwAAAAI3OQIAAAACMjgEAAAAATAHAAAACTkvMjMvMjAxOQgAAAAKMTIvMzEvMjAxMwkAAAABMFiR1p4vQNcIF7du8C9A1wgqQ0lRLlRTRTo0MTg4LklRX1RPVEFMX0VRVUlUWS5GWTIwMTYuLi4uSlBZAQAAADWXCgACAAAABzE1NTQ1MjgBCAAAAAUAAAABMQEAAAAKMTc5ODU4NzEyOAMAAAACNzkCAAAABDEyNzUEAAAAATAHAAAACTkvMjMvMjAxOQgAAAAJMy8zMS8yMDE2CQAAAAEw3ZTjni9A1wh35GzwL0DXCCRDSVEuS09TRTpBMDUxOTEwLklRX0RJVkVTVF9DRi5GWTIwMDgBAAAAgRA3AAMAAAAAAOmkE6IvQNcIJc+97y9A1wgkQ0lRLkVOWFRCUjpTT0xCLklRX1NHQV9NQVJHSU4uRlkyMDA4AQAAAO3DBQACAAAABjguMTg3MwEIAAAABQAAAAExAQAAAAoxMzY2OTUyOTI1AwAAAAI1MAIAAAAENDM3NQQAAAABMAcAAAAJOS8yMy8yMDE5</t>
  </si>
  <si>
    <t>CAAAAAoxMi8zMS8yMDA4CQAAAAEwjZyjny9A1wiyNkjwL0DXCCZDSVEuVFNFOjM0MDIuSVFfQ0FTSF9DT05WRVJTSU9OLkZZMjAxMgEAAAC4VQ0AAgAAAAk5NS4wNjc0MDIBCAAAAAUAAAABMQEAAAAKMTU1NDMzNzIzMQMAAAACNzkCAAAABDQxODQEAAAAATAHAAAACTkvMjMvMjAxOQgAAAAJMy8zMS8yMDEyCQAAAAEwJR3DoC9A1wiM4hHwL0DXCCdDSVEuREI6QkFTLklRX0RFQlRfRVFVSVZfTkVUX1BCTy5GWTIwMTcBAAAAatcFAAIAAAAENjIyMwEIAAAABQAAAAExAQAAAAoxOTQ3NDAzMDM5AwAAAAI1MAIAAAAFMjE2NzkEAAAAATAHAAAACTkvMjMvMjAxOQgAAAAKMTIvMzEvMjAxNwkAAAABMPbqHaIvQNcIbQfG7y9A1wggQ0lRLkRCOkJBUy5JUV9RVUlDS19SQVRJTy5GWTIwMDcBAAAAatcFAAIAAAAIMC44NTY1OTMBCAAAAAUAAAABMQEAAAAJODA1NDIwOTY0AwAAAAI1MAIAAAAENDEyMQQAAAABMAcAAAAJOS8yMy8yMDE5CAAAAAoxMi8zMS8yMDA3CQAAAAEw+M6mny9A1wgIwlzwL0DXCCtDSVEuVFNFOjM0MDcuSVFfTklfQVZBSUxfRVhDTF9NQVJHSU4uRlkyMDE1AQAAAIhWDQACAAAABjUuMzE4NwEIAAAABQAAAAExAQAAAAoxNzQ1Mzc4NTE2AwAAAAI3OQIAAAAENDE4MgQAAAABMAcAAAAJOS8yMy8yMDE5CAAAAAkzLzMxLzIwMTUJAAAAATB8+/qgL0DXCNkiAvAvQNcIL0NJUS5LT1NFOkEwNTE5</t>
  </si>
  <si>
    <t>MTAuSVFfTUlOT1JJVFlfSU5URVJFU1RfQ0YuRlkyMDE2AQAAAIEQNwADAAAAAAAVacyhL0DXCMMt4+8vQNcIIkNJUS5FTlhUQlI6U09MQi5JUV9ORVRfREVCVC5GWTIwMDkBAAAA7cMFAAIAAAAEMTMzNAEIAAAABQAAAAExAQAAAAoxNDUyNTM2OTgzAwAAAAI1MAIAAAAENDM2NAQAAAABMAcAAAAJOS8yMy8yMDE5CAAAAAoxMi8zMS8yMDA5CQAAAAEwo8Qroy9A1wgvFmXvL0DXCCNDSVEuVFNFOjQxODMuSVFfUEVfRVhDTC4uMjAxNy8wMy8zMQEAAAA9Vw0AAgAAAAkxMy45NzQ1ODQBBwAAAAUAAAABMQEAAAAKMTgyNzUwNzg0MgMAAAABMAIAAAAGMTAwMDI3BAAAAAEwBwAAAAkzLzMxLzIwMTcIAAAACTMvMzEvMjAxNxfFO8cvQNcIZe998C9A1wggQ0lRLlRTRTo0MTgzLklRX05JX01BUkdJTi5GWTIwMDkBAAAAPVcNAAIAAAAHLTYuNDAxOQEIAAAABQAAAAExAQAAAAoxMzgwNDUxNjIyAwAAAAI3OQIAAAAENDA5NAQAAAABMAcAAAAJOS8yMy8yMDE5CAAAAAkzLzMxLzIwMDkJAAAAATCRjgSgL0DXCHWlIPAvQNcIKkNJUS5EQjpCQVMuSVFfSU1QVVRfT1BFUl9MRUFTRV9ERVBSLkZZMjAxNAEAAABq1wUAAgAAAAoyMjkuNjExOTM2AQgAAAAFAAAAATEBAAAACjE3Nzc5MjIzMTADAAAAAjUwAgAAAAUyMTY3MwQAAAABMAcAAAAJOS8yMy8yMDE5CAAAAAoxMi8zMS8yMDE0CQAAAAEwPZwdoi9A1wgPPo/vL0DX</t>
  </si>
  <si>
    <t>CCNDSVEuS09TRTpBMDUxOTEwLklRX09QRVJfSU5DLkZZMjAxMwEAAACBEDcAAgAAAAcxNzQzMDQ0AQgAAAAFAAAAATEBAAAACjE3MzI0MTI1NTkDAAAAAjg1AgAAAAIyMQQAAAABMAcAAAAJOS8yMy8yMDE5CAAAAAoxMi8zMS8yMDEzCQAAAAEwmkAUoi9A1wilC8TvL0DXCCNDSVEuREI6QkFTLklRX1BSRUZfRElWX09USEVSLkZZMjAxNwEAAABq1wUAAwAAAAAA9uodoi9A1wgET7PvL0DXCCZDSVEuVFNFOjQxODMuSVFfTFRfREVCVF9DQVBJVEFMLkZZMjAxMgEAAAA9Vw0AAgAAAAYzMy40NjgBCAAAAAUAAAABMQEAAAAKMTU1NDMzNzE4MQMAAAACNzkCAAAABDQxODcEAAAAATAHAAAACTkvMjMvMjAxOQgAAAAJMy8zMS8yMDEyCQAAAAEwf7UEoC9A1whuTSvwL0DXCC5DSVEuREI6QkFTLklRX1RPVEFMX09VVFNUQU5ESU5HX0JTX0RBVEUuRlkyMDA4AQAAAGrXBQACAAAACjkxOC40Nzg2OTQBBAAAAAUAAAABNQEAAAAKMTMzOTIyOTIzMgIAAAAFMjQxNTIGAAAAATANGs6iL0DXCJV6qu8vQNcII0NJUS5UU0U6MzQwNy5JUV9HUk9TU19NQVJHSU4uRlkyMDEzAQAAAIhWDQACAAAABzI1LjYzMTYBCAAAAAUAAAABMQEAAAAKMTYyNTQ1NzYzMwMAAAACNzkCAAAABDQwNzQEAAAAATAHAAAACTkvMjMvMjAxOQgAAAAJMy8zMS8yMDEzCQAAAAEwfPv6oC9A1wjP+BDwL0DXCDJDSVEuRU5YVEJSOlNPTEIuSVFfT1RI</t>
  </si>
  <si>
    <t>RVJfTk9OX09QRVJfRVhQX1NVUFBMLkZZMjAxNwEAAADtwwUAAgAAAAQtMTAwAQgAAAAFAAAAATEBAAAACjE5NTI1NTA5ODUDAAAAAjUwAgAAAAI4NQQAAAABMAcAAAAJOS8yMy8yMDE5CAAAAAoxMi8zMS8yMDE3CQAAAAEwmhIsoy9A1wi3ln3vL0DXCCVDSVEuU0VISzozODYuSVFfU1RfREVCVF9SRVBBSUQuRlkyMDE4AQAAAHMoCAADAAAAAAD2I/CjL0DXCDqtg+8vQNcIJENJUS5LT1NFOkEwNTE5MTAuSVFfQlVJTERJTkdTLkZZMjAxOAEAAACBEDcAAgAAAAc1MzE2ODU2AQgAAAAFAAAAATEBAAAACjE5NDgzNTEyMDADAAAAAjg1AgAAAAQzMDIzBAAAAAEwBwAAAAk5LzIzLzIwMTkIAAAACjEyLzMxLzIwMTgJAAAAATAKkMyhL0DXCO/q3u8vQNcIIUNJUS5UU0U6MzQwMi5JUV9FQklUREFfSU5ULkZZMjAwOAEAAAC4VQ0AAgAAAAkxNi4yMDQyODYBCAAAAAUAAAABMQEAAAAKMTA1Nzg4ODI2MgMAAAACNzkCAAAABDQxOTAEAAAAATAHAAAACTkvMjMvMjAxOQgAAAAJMy8zMS8yMDA4CQAAAAEwPPbCoC9A1whLcxbwL0DXCB1DSVEuS09TRTpBMDUxOTEwLklRX05JLkZZMjAxNgEAAACBEDcAAgAAAAcxMjgxMTI0AQgAAAAFAAAAATEBAAAACjE4Nzc2MjYxNTUDAAAAAjg1AgAAAAIxNQQAAAABMAcAAAAJOS8yMy8yMDE5CAAAAAoxMi8zMS8yMDE2CQAAAAEwFWnMoS9A1wjxX+3vL0DXCB1DSVEuMC5JUV9GSVhF</t>
  </si>
  <si>
    <t>RF9BU1NFVF9UVVJOUy5GWQUAAAAAAAAACAAAABUoSW52YWxpZCBUaW1lIFBlcmlvZCmQ9dWeL0DXCCmQbvAvQNcIHkNJUS5EQjpCQVMuSVFfRlVMTF9USU1FLkZZMjAxMgEAAABq1wUAAgAAAAYxMDc3NzUAXYrQoi9A1whzSKfvL0DXCBtDSVEuREI6QkFTLklRX0NPTU1PTi5GWTIwMDcBAAAAatcFAAIAAAAEMTIyNAEIAAAABQAAAAExAQAAAAk4MDU0MjA5NjQDAAAAAjUwAgAAAAQxMTAzBAAAAAEwBwAAAAk5LzIzLzIwMTkIAAAACjEyLzMxLzIwMDcJAAAAATCQOSyjL0DXCDyWoO8vQNcII0NJUS5UU0U6NDAwNS5JUV9QRV9FWENMLi4yMDE1LzAzLzMxAQAAALe4CwACAAAACTE2LjkzNjAwNwEHAAAABQAAAAExAQAAAAoxNzE5MjM1NjE3AwAAAAEwAgAAAAYxMDAwMjcEAAAAATAHAAAACTMvMzEvMjAxNQgAAAAJMy8zMS8yMDE15BE8xy9A1wjUloHwL0DXCB9DSVEuREI6QkFTLklRX0NPTU1PTl9SRVAuRlkyMDA5AQAAAGrXBQACAAAABC0xMzQBCAAAAAUAAAABMQEAAAAKMTQzNjIwNjQ1MAMAAAACNTACAAAABDIxNjQEAAAAATAHAAAACTkvMjMvMjAxOQgAAAAKMTIvMzEvMjAwOQkAAAABMLpozqIvQNcIXNOR7y9A1wgtQ0lRLlRTRTo0MDA1LklRX0NBU0hfQ09OVkVSU0lPTi5GWTIwMTIuLi4uSlBZAQAAALe4CwACAAAACjExNC45MTc3NzgBCAAAAAUAAAABMQEAAAAKMTU1MzIzOTgyNAMAAAACNzkCAAAA</t>
  </si>
  <si>
    <t>BDQxODQEAAAAATAHAAAACTkvMjMvMjAxOQgAAAAJMy8zMS8yMDEyCQAAAAEwvuLjni9A1wj773bwL0DXCC1DSVEuVFNFOjM0MDIuSVFfQ0FTSF9DT05WRVJTSU9OLkZZMjAxOC4uLi5KUFkBAAAAuFUNAAIAAAAKMTE1LjM2MDgwNQEIAAAABQAAAAExAQAAAAoxODk0ODMyMjYxAwAAAAI3OQIAAAAENDE4NAQAAAABMAcAAAAJOS8yMy8yMDE5CAAAAAkzLzMxLzIwMTgJAAAAATC+4uOeL0DXCCQ9afAvQNcIK0NJUS5FTlhUQlI6U09MQi5JUV9UT1RBTF9ERUJUX0VCSVREQS5GWTIwMDcBAAAA7cMFAAIAAAAHMS4xMzIzNwEIAAAABQAAAAExAQAAAAk4MTQyMjUyMjYDAAAAAjUwAgAAAAQ0MTkyBAAAAAEwBwAAAAk5LzIzLzIwMTkIAAAACjEyLzMxLzIwMDcJAAAAATCNnKOfL0DXCLI2SPAvQNcIMUNJUS5EQjpCQVMuSVFfQ0hBTkdFX09USEVSX05FVF9PUEVSX0FTU0VUUy5GWTIwMDgBAAAAatcFAAIAAAAELTQ2NQEIAAAABQAAAAExAQAAAAoxMzM5MjI5MjMyAwAAAAI1MAIAAAAEMjA0NQQAAAABMAcAAAAJOS8yMy8yMDE5CAAAAAoxMi8zMS8yMDA4CQAAAAEwD0HOoi9A1wgE35vvL0DXCCBDSVEuREI6QkFTLklRX1NBTEVfUFBFX0NGLkZZMjAxNAEAAABq1wUAAwAAAAAAKcMdoi9A1wjenJ7vL0DXCCZDSVEuTllTRTpERC5JUV9FQklUREFfQ0FQRVhfSU5ULkZZMjAxNAEAAAC4uQsAAgAAAAg0LjY3MzQ0OAEI</t>
  </si>
  <si>
    <t>AAAABQAAAAExAQAAAAoxODI3MTA2MzY5AwAAAAMxNjACAAAABDQxOTEEAAAAATAHAAAACTkvMjMvMjAxOQgAAAAKMTIvMzEvMjAxNAkAAAABMFNRBaAvQNcIB1Ii8C9A1wgvQ0lRLktPU0U6QTA1MTkxMC5JUV9OSV9BVkFJTF9FWENMX01BUkdJTi5GWTIwMTcBAAAAgRA3AAIAAAAGNy41Njk3AQgAAAAFAAAAATEBAAAACjE5NDgzNTExODIDAAAAAjg1AgAAAAQ0MTgyBAAAAAEwBwAAAAk5LzIzLzIwMTkIAAAACjEyLzMxLzIwMTcJAAAAATCHataeL0DXCJt5WvAvQNcIK0NJUS5FTlhUQlI6U09MQi5JUV9UT1RBTF9ERUJUX0VRVUlUWS5GWTIwMTgBAAAA7cMFAAIAAAAHMzUuODU4OAEIAAAABQAAAAExAQAAAAoxOTUyNTUwOTg2AwAAAAI1MAIAAAAENDAzNAQAAAABMAcAAAAJOS8yMy8yMDE5CAAAAAoxMi8zMS8yMDE4CQAAAAEw+M6mny9A1wh1R1DwL0DXCDBDSVEuS09TRTpBMDUxOTEwLklRX05FVF9ERUJUX0VCSVREQV9DQVBFWC5GWTIwMDkBAAAAgRA3AAIAAAAIMC42OTYyNDIBCAAAAAUAAAABMQEAAAAKMTQ0MDI3NzExMgMAAAACODUCAAAABTIzMzE0BAAAAAEwBwAAAAk5LzIzLzIwMTkIAAAACjEyLzMxLzIwMDkJAAAAATB7HNaeL0DXCNf6ZPAvQNcIHkNJUS5EQjpCQVMuSVFfSU5WRU5UT1JZLkZZMjAxMgEAAABq1wUAAgAAAAQ5NTgxAQgAAAAFAAAAATEBAAAACjE2NjAyMzE4MzgDAAAAAjUwAgAA</t>
  </si>
  <si>
    <t>AAQxMDQzBAAAAAEwBwAAAAk5LzIzLzIwMTkIAAAACjEyLzMxLzIwMTIJAAAAATBditCiL0DXCAEBrO8vQNcIJENJUS5LT1NFOkEwNTE5MTAuSVFfSU5WRU5UT1JZLkZZMjAxMgEAAACBEDcAAgAAAAcyNjI3OTMwAQgAAAAFAAAAATEBAAAACjE2ODM0NjE4MDIDAAAAAjg1AgAAAAQxMDQzBAAAAAEwBwAAAAk5LzIzLzIwMTkIAAAACjEyLzMxLzIwMTIJAAAAATC1GRSiL0DXCNbYj+8vQNcILUNJUS5UU0U6NDE4My5JUV9DQVNIX0NPTlZFUlNJT04uRlkyMDE0Li4uLkpQWQEAAAA9Vw0AAgAAAAk5MC4xNDA3NjUBCAAAAAUAAAABMQEAAAAKMTY4NjYzODI5NQMAAAACNzkCAAAABDQxODQEAAAAATAHAAAACTkvMjMvMjAxOQgAAAAJMy8zMS8yMDE0CQAAAAEwvuLjni9A1wgzG2fwL0DXCBlDSVEuMC5JUV9DT01NT05fSVNTVUVELkZZBQAAAAAAAAAIAAAAFShJbnZhbGlkIFRpbWUgUGVyaW9kKS8bzKEvQNcINqUL8C9A1wgoQ0lRLktPU0U6QTA1MTkxMC5JUV9FQklUREEuRlkyMDE1Li4uLkpQWQEAAACBEDcAAgAAAA0zMTQ1NzMuMTI4MTkxAQgAAAAFAAAAATEBAAAACjE4MzE2NDQxNjcDAAAAAjc5AgAAAAQ0MDUxBAAAAAEwBwAAAAk5LzIzLzIwMTkIAAAACjEyLzMxLzIwMTUJAAAAATDdlOOeL0DXCBE3a/AvQNcIHENJUS5FTlhUQlI6U09MQi5JUV9SRS5GWTIwMTcBAAAA7cMFAAIAAAAENjQ1NAEIAAAABQAA</t>
  </si>
  <si>
    <t>AAExAQAAAAoxOTUyNTUwOTg1AwAAAAI1MAIAAAAEMTIyMgQAAAABMAcAAAAJOS8yMy8yMDE5CAAAAAoxMi8zMS8yMDE3CQAAAAEwmhIsoy9A1wjblovvL0DXCCdDSVEuRU5YVEJSOlNPTEIuSVFfRUJJVERBLkZZMjAxNi4uLi5KUFkBAAAA7cMFAAIAAAANMjMzMTc5LjU2Mjk2OQEIAAAABQAAAAExAQAAAAoxODgxNDg5Njc2AwAAAAI3OQIAAAAENDA1MQQAAAABMAcAAAAJOS8yMy8yMDE5CAAAAAoxMi8zMS8yMDE2CQAAAAEw3ZTjni9A1wia71rwL0DXCCJDSVEuREI6QkFTLklRX1VOTEVWRVJFRF9GQ0YuRlkyMDA3AQAAAGrXBQACAAAABzMzODYuNjUBCAAAAAUAAAABMQEAAAAJODA1NDIwOTY0AwAAAAI1MAIAAAAENDQyMwQAAAABMAcAAAAJOS8yMy8yMDE5CAAAAAoxMi8zMS8yMDA3CQAAAAEwjGAsoy9A1wgoAaXvL0DXCCBDSVEuVFNFOjQwNjMuSVFfTklfTUFSR0lOLkZZMjAxNgEAAADjVw0AAgAAAAcxMS42Mjk4AQgAAAAFAAAAATEBAAAACjE3OTkyNDMzNDUDAAAAAjc5AgAAAAQ0MDk0BAAAAAEwBwAAAAk5LzIzLzIwMTkIAAAACTMvMzEvMjAxNgkAAAABMMWlEaAvQNcIFnkp8C9A1wgmQ0lRLkVOWFRCUjpTT0xCLklRX09USEVSX0VRVUlUWS5GWTIwMTEBAAAA7cMFAAIAAAAELTU0MQEIAAAABQAAAAExAQAAAAoxNTk3ODM1NDc1AwAAAAI1MAIAAAAEMTAyOAQAAAABMAcAAAAJOS8yMy8yMDE5CAAA</t>
  </si>
  <si>
    <t>AAoxMi8zMS8yMDExCQAAAAEwqOsroy9A1wjJ2IjvL0DXCCBDSVEuTllTRTpERC5JUV9DQVNIX1RBWEVTLkZZMjAxOAEAAAC4uQsAAgAAAAQyMTk5AQgAAAAFAAAAATEBAAAACjE5NDQzMzU2NTYDAAAAAzE2MAIAAAAEMzA1MwQAAAABMAcAAAAJOS8yMy8yMDE5CAAAAAoxMi8zMS8yMDE4CQAAAAEwuDJCpC9A1wjXNmDvL0DXCCxDSVEuREI6QkFTLklRX1RPVEFMX0xJQUJfVE9UQUxfQVNTRVRTLkZZMjAxMAEAAABq1wUAAgAAAAc2MS44NTI0AQgAAAAFAAAAATEBAAAACjE1MjUwMzQxNzMDAAAAAjUwAgAAAAQ0MTg4BAAAAAEwBwAAAAk5LzIzLzIwMTkIAAAACjEyLzMxLzIwMTAJAAAAATD4zqafL0DXCPQPXfAvQNcIKENJUS5FTlhUQlI6U09MQi5JUV9TVF9ERUJUX1JFUEFJRC5GWTIwMDcBAAAA7cMFAAMAAAAAAAlL8KMvQNcIQM5w7y9A1wgpQ0lRLktPU0U6QTA1MTkxMC5JUV9CQVNJQ19FUFNfRVhDTC5GWTIwMTUBAAAAgRA3AAIAAAAMMTU2NzQuMDAwMDY5AQgAAAAFAAAAATEBAAAACjE4MzE2NDQxNjcDAAAAAjg1AgAAAAQzMDY0BAAAAAEwBwAAAAk5LzIzLzIwMTkIAAAACjEyLzMxLzIwMTUJAAAAATAgQsyhL0DXCGMM6O8vQNcIIkNJUS5OWVNFOkRELklRX1RPVEFMX0VRVUlUWS5GWTIwMTUBAAAAuLkLAAIAAAAFMjYxODMBCAAAAAUAAAABMQEAAAAKMTg3NDYyNzU5NQMAAAADMTYwAgAAAAQxMjc1</t>
  </si>
  <si>
    <t>BAAAAAEwBwAAAAk5LzIzLzIwMTkIAAAACjEyLzMxLzIwMTUJAAAAATCY5UGkL0DXCBo4efAvQNcIIkNJUS5TRUhLOjM4Ni5JUV9MRVZFUkVEX0ZDRi5GWTIwMTIBAAAAcygIAAIAAAAGLTM0Mjk4AQgAAAAFAAAAATEBAAAACjE3Mjc3NTQyODMDAAAAAjMyAgAAAAQ0NDIyBAAAAAEwBwAAAAk5LzIzLzIwMTkIAAAACjEyLzMxLzIwMTIJAAAAATBinD+kL0DXCIb5Uu8vQNcIKkNJUS5TRUhLOjM4Ni5JUV9PVEhFUl9VTlVTVUFMX1NVUFBMLkZZMjAxMgEAAABzKAgAAwAAAAAAYpw/pC9A1wgVslfvL0DXCCxDSVEuS09TRTpBMDUxOTEwLklRX1RPVEFMX0RFQlRfSVNTVUVELkZZMjAxNgEAAACBEDcAAgAAAAY2MTE4OTEBCAAAAAUAAAABMQEAAAAKMTg3NzYyNjE1NQMAAAACODUCAAAABDIxNjEEAAAAATAHAAAACTkvMjMvMjAxOQgAAAAKMTIvMzEvMjAxNgkAAAABMBVpzKEvQNcI1tiP7y9A1wgeQ0lRLlNFSEs6Mzg2LklRX1dJUF9JTlYuRlkyMDA5AQAAAHMoCAACAAAABTExNjA5AQgAAAAFAAAAATEBAAAACjE1ODM2Mjc3NjUDAAAAAjMyAgAAAAQzMjE5BAAAAAEwBwAAAAk5LzIzLzIwMTkIAAAACjEyLzMxLzIwMDkJAAAAATCFTj+kL0DXCILIVu8vQNcIHkNJUS5EQjpCQVMuSVFfQlVJTERJTkdTLkZZMjAxOAEAAABq1wUAAwAAAAAA8BEeoi9A1wh85LzvL0DXCCpDSVEuRU5YVEJSOlNPTEIuSVFfQ0hBTkdF</t>
  </si>
  <si>
    <t>X0lOVkVOVE9SWS5GWTIwMTMBAAAA7cMFAAMAAAAAAJA5LKMvQNcIdByG7y9A1wgpQ0lRLlRTRTo0MTg4LklRX1RPVEFMX0RFQlRfQ0FQSVRBTC5GWTIwMTgBAAAANZcKAAIAAAAHNDUuODIyMgEIAAAABQAAAAExAQAAAAoxODk0NTY3ODU5AwAAAAI3OQIAAAAENDE4NgQAAAABMAcAAAAJOS8yMy8yMDE5CAAAAAkzLzMxLzIwMTgJAAAAATDZVxGgL0DXCCM2HvAvQNcIKENJUS5UU0U6MzQwMS5JUV9UT1RBTF9ERUJUX0VCSVREQS5GWTIwMTgBAAAAwlUNAAIAAAAIMi45NjczNzgBCAAAAAUAAAABMQEAAAAKMTg5NDA4NDY2MAMAAAACNzkCAAAABDQxOTIEAAAAATAHAAAACTkvMjMvMjAxOQgAAAAJMy8zMS8yMDE4CQAAAAEwJ5LDoC9A1wi8IvvvL0DXCCZDSVEuVFNFOjQxODMuSVFfSU5WRU5UT1JZX1RVUk5TLkZZMjAxNwEAAAA9Vw0AAgAAAAgzLjc2NTcxNgEIAAAABQAAAAExAQAAAAoxODQ4NTgxMDY4AwAAAAI3OQIAAAAENDA4MgQAAAABMAcAAAAJOS8yMy8yMDE5CAAAAAkzLzMxLzIwMTcJAAAAATBz3ASgL0DXCPegMPAvQNcILUNJUS5FTlhUQlI6U09MQi5JUV9DVVJSRU5UX1BPUlRfTEVBU0VTLkZZMjAxNQEAAADtwwUAAgAAAAEyAQgAAAAFAAAAATEBAAAACjE4MzQ4MTYwOTQDAAAAAjUwAgAAAAQxMDkwBAAAAAEwBwAAAAk5LzIzLzIwMTkIAAAACjEyLzMxLzIwMTUJAAAAATCjxCujL0DXCDFfiu8v</t>
  </si>
  <si>
    <t>QNcIJkNJUS5UU0U6NDAwNS5JUV9ORVRfREVCVF9FQklUREEuRlkyMDE2AQAAALe4CwACAAAACDIuMTg0MzU5AQgAAAAFAAAAATEBAAAACjE3OTczMTU0MzgDAAAAAjc5AgAAAAQ0MTkzBAAAAAEwBwAAAAk5LzIzLzIwMTkIAAAACTMvMzEvMjAxNgkAAAABMF9oBKAvQNcItqU18C9A1wgnQ0lRLlRTRTo0MTgzLklRX0RBWVNfUEFZQUJMRV9PVVQuRlkyMDA4AQAAAD1XDQACAAAACTU4LjI2NzkzMgEIAAAABQAAAAExAQAAAAoxMDU4OTE1MDE4AwAAAAI3OQIAAAAENDE4MwQAAAABMAcAAAAJOS8yMy8yMDE5CAAAAAkzLzMxLzIwMDgJAAAAATCRjgSgL0DXCCB6G/AvQNcILENJUS5UU0U6NDAwNS5JUV9ORVRfREVCVF9FQklUREFfQ0FQRVguRlkyMDE5AQAAALe4CwACAAAACDcuMTUxMTM1AQgAAAAFAAAAATEBAAAACjE5NjkzMDQxNjIDAAAAAjc5AgAAAAUyMzMxNAQAAAABMAcAAAAJOS8yMy8yMDE5CAAAAAkzLzMxLzIwMTkJAAAAATCRjgSgL0DXCKTzNfAvQNcIHkNJUS5LT1NFOkEwNTE5MTAuSVFfRUJULkZZMjAxMgEAAACBEDcAAgAAAAcxODgwNDk4AQgAAAAFAAAAATEBAAAACjE2ODM0NjE4MDIDAAAAAjg1AgAAAAMxMzkEAAAAATAHAAAACTkvMjMvMjAxOQgAAAAKMTIvMzEvMjAxMgkAAAABMLUZFKIvQNcI7QW/7y9A1wgkQ0lRLlRTRTo0MDA1LklRX0NVUlJFTlRfUkFUSU8uRlkyMDE5AQAAALe4CwAC</t>
  </si>
  <si>
    <t>AAAACDEuMjg0NjI3AQgAAAAFAAAAATEBAAAACjE5NjkzMDQxNjIDAAAAAjc5AgAAAAQ0MDMwBAAAAAEwBwAAAAk5LzIzLzIwMTkIAAAACTMvMzEvMjAxOQkAAAABMJGOBKAvQNcI6iZA8C9A1wgpQ0lRLktPU0U6QTA1MTkxMC5JUV9PVEhFUl9PUEVSX0FDVC5GWTIwMTQBAAAAgRA3AAIAAAAFMTM4ODEBCAAAAAUAAAABMQEAAAAKMTc4MDY5MzYyNQMAAAACODUCAAAABDIwNDcEAAAAATAHAAAACTkvMjMvMjAxOQgAAAAKMTIvMzEvMjAxNAkAAAABMCBCzKEvQNcI0K3Y7y9A1wgiQ0lRLlNFSEs6Mzg2LklRX0VCSVRfTUFSR0lOLkZZMjAxMQEAAABzKAgAAgAAAAY0LjIwODQBCAAAAAUAAAABMQEAAAAKMTU5NjQzMDU0MwMAAAACMzICAAAABDQwNTMEAAAAATAHAAAACTkvMjMvMjAxOQgAAAAKMTIvMzEvMjAxMQkAAAABMNR1o58vQNcIf95E8C9A1wgpQ0lRLkVOWFRCUjpTT0xCLklRX0ZJTElOR19DVVJSRU5DWS5GWTIwMTgBAAAA7cMFAAMAAAADRVVSAJA5LKMvQNcIkSGg7y9A1wggQ0lRLlNFSEs6Mzg2LklRX1BBUlRfVElNRS5GWTIwMTcBAAAAcygIAAMAAAAAAAvW76MvQNcIUk507y9A1wgoQ0lRLktPU0U6QTA1MTkxMC5JUV9DQVNIX0lOVEVSRVNULkZZMjAxMAEAAACBEDcAAgAAAAU4MTg4OQEIAAAABQAAAAExAQAAAAoxNTQ1MzM4MjE5AwAAAAI4NQIAAAAEMzAyOAQAAAABMAcAAAAJOS8yMy8yMDE5</t>
  </si>
  <si>
    <t>CAAAAAoxMi8zMS8yMDEwCQAAAAEwx/IToi9A1wjDEJ/vL0DXCDdDSVEuRU5YVEJSOlNPTEIuSVFfVE9UQUxfT1VUU1RBTkRJTkdfRklMSU5HX0RBVEUuRlkyMDE4AQAAAO3DBQACAAAACjEwMy4xNTM2NTUBBAAAAAUAAAABNQEAAAAKMTk1MjU1MDk4NgIAAAAFMjQxNTMGAAAAATCQOSyjL0DXCJJOkO8vQNcIH0NJUS5UU0U6MzQwMi5JUV9FQklUX0lOVC5GWTIwMDkBAAAAuFUNAAIAAAAIMy4wNDM4NzUBCAAAAAUAAAABMQEAAAAKMTM4MDI4NjkxNwMAAAACNzkCAAAABDQxODkEAAAAATAHAAAACTkvMjMvMjAxOQgAAAAJMy8zMS8yMDA5CQAAAAEwPPbCoC9A1wh8lRHwL0DXCCFDSVEuU0VISzozODYuSVFfU0dBX01BUkdJTi5GWTIwMDgBAAAAcygIAAIAAAAGNC4zNDc3AQgAAAAFAAAAATEBAAAACjE2MzcyMTQ0MjADAAAAAjMyAgAAAAQ0Mzc1BAAAAAEwBwAAAAk5LzIzLzIwMTkIAAAACjEyLzMxLzIwMDgJAAAAATBIeAWgL0DXCAQnR/AvQNcIMkNJUS5LT1NFOkEwNTE5MTAuSVFfVE9UQUxfTElBQl9UT1RBTF9BU1NFVFMuRlkyMDEyAQAAAIEQNwACAAAABzM1LjA3NDcBCAAAAAUAAAABMQEAAAAKMTY4MzQ2MTgwMgMAAAACODUCAAAABDQxODgEAAAAATAHAAAACTkvMjMvMjAxOQgAAAAKMTIvMzEvMjAxMgkAAAABMHtD1p4vQNcIp91L8C9A1wgiQ0lRLkRCOkJBUy5JUV9DT01NT05fRElWX0NGLkZZMjAx</t>
  </si>
  <si>
    <t>MgEAAABq1wUAAgAAAAUtMjI5NgEIAAAABQAAAAExAQAAAAoxNjYwMjMxODM4AwAAAAI1MAIAAAAEMjA3NAQAAAABMAcAAAAJOS8yMy8yMDE5CAAAAAoxMi8zMS8yMDEyCQAAAAEwXYrQoi9A1wjzkaLvL0DXCCVDSVEuS09TRTpBMDUxOTEwLklRX05FVF9DSEFOR0UuRlkyMDEwAQAAAIEQNwACAAAABjI2MTQzOAEIAAAABQAAAAExAQAAAAoxNTQ1MzM4MjE5AwAAAAI4NQIAAAAEMjA5MwQAAAABMAcAAAAJOS8yMy8yMDE5CAAAAAoxMi8zMS8yMDEwCQAAAAEwx/IToi9A1wgoubDvL0DXCBlDSVEuU0VISzozODYuSVFfQVIuRlkyMDEzAQAAAHMoCAACAAAABTk3MjM3AQgAAAAFAAAAATEBAAAACjE3ODcxOTk3MTQDAAAAAjMyAgAAAAQxMDIxBAAAAAEwBwAAAAk5LzIzLzIwMTkIAAAACjEyLzMxLzIwMTMJAAAAATBSwz+kL0DXCMjSZ+8vQNcIKUNJUS5UU0U6NDAwNS5JUV9EQVlTX0lOVkVOVE9SWV9PVVQuRlkyMDA4AQAAALe4CwACAAAACDgzLjc4NjU1AQgAAAAFAAAAATEBAAAACjEwNTc4ODMwMzIDAAAAAjc5AgAAAAQ0MDM1BAAAAAEwBwAAAAk5LzIzLzIwMTkIAAAACTMvMzEvMjAwOAkAAAABMK/zEaAvQNcI220f8C9A1wgjQ0lRLktPU0U6QTA1MTkxMC5JUV9UUkVBU1VSWS5GWTIwMDcBAAAAgRA3AAIAAAAGLTIzNDU1AQgAAAAFAAAAATEBAAAACjE0NjY3NDM2MTcDAAAAAjg1AgAAAAQxMjQ4BAAAAAEw</t>
  </si>
  <si>
    <t>BwAAAAk5LzIzLzIwMTkIAAAACjEyLzMxLzIwMDcJAAAAATDwER6iL0DXCD9ar+8vQNcIIUNJUS5LT1NFOkEwNTE5MTAuSVFfRUJJVERBLkZZMjAwNwEAAACBEDcAAgAAAAcxNjkwNjk1AQgAAAAFAAAAATEBAAAACjE0NjY3NDM2MTcDAAAAAjg1AgAAAAQ0MDUxBAAAAAEwBwAAAAk5LzIzLzIwMTkIAAAACjEyLzMxLzIwMDcJAAAAATDwER6iL0DXCEMStO8vQNcIIUNJUS5LT1NFOkEwNTE5MTAuSVFfR0FfRVhQLkZZMjAxNAEAAACBEDcAAgAAAAUxMjI1OQEIAAAABQAAAAExAQAAAAoxNzgwNjkzNjI1AwAAAAI4NQIAAAAFMjE1NjIEAAAAATAHAAAACTkvMjMvMjAxOQgAAAAKMTIvMzEvMjAxNAkAAAABMJpAFKIvQNcIAqO/7y9A1wguQ0lRLktPU0U6QTA1MTkxMC5JUV9JTlRFUkVTVF9JTlZFU1RfSU5DLkZZMjAxNgEAAACBEDcAAgAAAAU0MDI3NAEIAAAABQAAAAExAQAAAAoxODc3NjI2MTU1AwAAAAI4NQIAAAACNjUEAAAAATAHAAAACTkvMjMvMjAxOQgAAAAKMTIvMzEvMjAxNgkAAAABMCBCzKEvQNcI0Abj7y9A1wguQ0lRLlRTRTo0MDYzLklRX1RPVEFMX0xJQUJfVE9UQUxfQVNTRVRTLkZZMjAwOQEAAADjVw0AAgAAAAcxNi40NzQ2AQgAAAAFAAAAATEBAAAACjEzODI3NjM3MzMDAAAAAjc5AgAAAAQ0MTg4BAAAAAEwBwAAAAk5LzIzLzIwMTkIAAAACTMvMzEvMjAwOQkAAAABMM5+EaAvQNcIPqYZ8C9A</t>
  </si>
  <si>
    <t>1wgXQ0lRLkRCOkJBUy5JUV9HVy5GWTIwMTUBAAAAatcFAAIAAAAEODM2MwEIAAAABQAAAAExAQAAAAoxODI5MjgyNjU0AwAAAAI1MAIAAAAEMTE3MQQAAAABMAcAAAAJOS8yMy8yMDE5CAAAAAoxMi8zMS8yMDE1CQAAAAEwKcMdoi9A1whSHcXvL0DXCCpDSVEuVFNFOjQwNjMuSVFfVEVWX0VCSVREQS4yMDAwLjIwMDYvMDMvMzEBAAAA41cNAAIAAAAHOC44NzA0MQEHAAAABQAAAAExAQAAAAkyMzg4NTMwOTYDAAAAATACAAAABjEwMDAzMAQAAAABMAcAAAAJMy8zMS8yMDA2CAAAAAkzLzMxLzIwMDawhjzHL0DXCPMxkPAvQNcIIUNJUS5UU0U6MzQwMS5JUV9FQklUREFfSU5ULkZZMjAxNgEAAADCVQ0AAgAAAAk0My44Mjk2ODEBCAAAAAUAAAABMQEAAAAKMTg0NzYzNjA4MgMAAAACNzkCAAAABDQxOTAEAAAAATAHAAAACTkvMjMvMjAxOQgAAAAJMy8zMS8yMDE2CQAAAAEwJ5LDoC9A1wgJbxjwL0DXCCNDSVEuVFNFOjM0MDEuSVFfVE9UQUxfRVFVSVRZLkZZMjAxMQEAAADCVQ0AAgAAAAYzMDc2OTgBCAAAAAUAAAABMQEAAAAKMTQ3MDc4NDkyNgMAAAACNzkCAAAABDEyNzUEAAAAATAHAAAACTkvMjMvMjAxOQgAAAAJMy8zMS8yMDExCQAAAAEwSqKdqC9A1wijJ3jwL0DXCCxDSVEuTllTRTpERC5JUV9DQVNIX0NPTlZFUlNJT04uRlkyMDE5Li4uLkpQWQEAAAC4uQsAAwAAAAAAvuLjni9A1whF9GbwL0DXCB5D</t>
  </si>
  <si>
    <t>SVEuS09TRTpBMDUxOTEwLklRX0VCVC5GWTIwMTQBAAAAgRA3AAIAAAAHMTE1OTg2MQEIAAAABQAAAAExAQAAAAoxNzgwNjkzNjI1AwAAAAI4NQIAAAADMTM5BAAAAAEwBwAAAAk5LzIzLzIwMTkIAAAACjEyLzMxLzIwMTQJAAAAATCaQBSiL0DXCCsY3e8vQNcIJENJUS5LT1NFOkEwNTE5MTAuSVFfVE9UQUxfUkVWLkZZMjAxMwEAAACBEDcAAgAAAAgyMzE0MzYxMgEIAAAABQAAAAExAQAAAAoxNzMyNDEyNTU5AwAAAAI4NQIAAAACMjgEAAAAATAHAAAACTkvMjMvMjAxOQgAAAAKMTIvMzEvMjAxMwkAAAABMJpAFKIvQNcIjTLE7y9A1wgfQ0lRLkRCOkJBUy5JUV9TR0FfTUFSR0lOLkZZMjAwOQEAAABq1wUAAgAAAAcxMy42ODIzAQgAAAAFAAAAATEBAAAACjE0MzYyMDY0NTADAAAAAjUwAgAAAAQ0Mzc1BAAAAAEwBwAAAAk5LzIzLzIwMTkIAAAACjEyLzMxLzIwMDkJAAAAATD4zqafL0DXCArpXPAvQNcIH0NJUS5EQjpCQVMuSVFfQ0FTSF9GSU5BTi5GWTIwMTIBAAAAatcFAAIAAAAFLTI5MDQBCAAAAAUAAAABMQEAAAAKMTY2MDIzMTgzOAMAAAACNTACAAAABDIwMDQEAAAAATAHAAAACTkvMjMvMjAxOQgAAAAKMTIvMzEvMjAxMgkAAAABMF2K0KIvQNcIE4ud7y9A1wgjQ0lRLlNFSEs6Mzg2LklRX0ZJTklTSEVEX0lOVi5GWTIwMTgBAAAAcygIAAIAAAAFODg5MjkBCAAAAAUAAAABMQEAAAAKMTk1MTAzODY1</t>
  </si>
  <si>
    <t>NAMAAAACMzICAAAABDMwNzUEAAAAATAHAAAACTkvMjMvMjAxOQgAAAAKMTIvMzEvMjAxOAkAAAABMAD976MvQNcIuqBr7y9A1wgsQ0lRLkRCOkJBUy5JUV9UT1RBTF9ERUJUX0VCSVREQV9DQVBFWC5GWTIwMTQBAAAAatcFAAIAAAAIMy40NjgzOTkBCAAAAAUAAAABMQEAAAAKMTc3NzkyMjMxMAMAAAACNTACAAAABTIzMzEzBAAAAAEwBwAAAAk5LzIzLzIwMTkIAAAACjEyLzMxLzIwMTQJAAAAATCQ9dWeL0DXCKvHYfAvQNcIK0NJUS5UU0U6NDE4My5JUV9SRVRVUk5fQ09NTU9OX0VRVUlUWS5GWTIwMDgBAAAAPVcNAAIAAAAGNC45NDM2AQgAAAAFAAAAATEBAAAACjEwNTg5MTUwMTgDAAAAAjc5AgAAAAUzMzMyMAQAAAABMAcAAAAJOS8yMy8yMDE5CAAAAAkzLzMxLzIwMDgJAAAAATCRjgSgL0DXCE/SJfAvQNcII0NJUS5EQjpCQVMuSVFfT1RIRVJfQ0FfU1VQUEwuRlkyMDA4AQAAAGrXBQACAAAABDE3NDABCAAAAAUAAAABMQEAAAAKMTMzOTIyOTIzMgMAAAACNTACAAAABDEwNTUEAAAAATAHAAAACTkvMjMvMjAxOQgAAAAKMTIvMzEvMjAwOAkAAAABMA0azqIvQNcIEGSW7y9A1wgjQ0lRLkRCOkJBUy5JUV9PVEhFUl9DTF9TVVBQTC5GWTIwMDkBAAAAatcFAAIAAAAEMzY0NAEIAAAABQAAAAExAQAAAAoxNDM2MjA2NDUwAwAAAAI1MAIAAAAEMTA1NwQAAAABMAcAAAAJOS8yMy8yMDE5CAAAAAoxMi8zMS8y</t>
  </si>
  <si>
    <t>MDA5CQAAAAEwD0HOoi9A1wiOQo3vL0DXCC5DSVEuVFNFOjM0MDEuSVFfVE9UQUxfTElBQl9UT1RBTF9BU1NFVFMuRlkyMDExAQAAAMJVDQACAAAABjU5LjU5NQEIAAAABQAAAAExAQAAAAoxNDcwNzg0OTI2AwAAAAI3OQIAAAAENDE4OAQAAAABMAcAAAAJOS8yMy8yMDE5CAAAAAkzLzMxLzIwMTEJAAAAATAKa8OgL0DXCH7OA/AvQNcIIUNJUS5TRUhLOjM4Ni5JUV9DQVNIX0ZJTkFOLkZZMjAxNwEAAABzKAgAAgAAAAYtNTY1MDkBCAAAAAUAAAABMQEAAAAKMTk1MTAzODY0MAMAAAACMzICAAAABDIwMDQEAAAAATAHAAAACTkvMjMvMjAxOQgAAAAKMTIvMzEvMjAxNwkAAAABMAvW76MvQNcI/wpw7y9A1wgpQ0lRLkRCOkJBUy5JUV9NSU5PUklUWV9JTlRFUkVTVF9JUy5GWTIwMTABAAAAatcFAAIAAAAELTUxNwEIAAAABQAAAAExAQAAAAoxNTI1MDM0MTczAwAAAAI1MAIAAAACODMEAAAAATAHAAAACTkvMjMvMjAxOQgAAAAKMTIvMzEvMjAxMAkAAAABMLpozqIvQNcIh5GN7y9A1wgZQ0lRLkRCOkJBUy5JUV9DT0dTLkZZMjAxNwEAAABq1wUAAgAAAAU0MTgxMQEIAAAABQAAAAExAQAAAAoxOTQ3NDAzMDM5AwAAAAI1MAIAAAACMzQEAAAAATAHAAAACTkvMjMvMjAxOQgAAAAKMTIvMzEvMjAxNwkAAAABMPbqHaIvQNcIjkm87y9A1wgoQ0lRLkVOWFRCUjpTT0xCLklRX0RJTFVUX0VQU19FWENMLkZZMjAwNwEA</t>
  </si>
  <si>
    <t>AADtwwUAAgAAAAM5LjQBCAAAAAUAAAABMQEAAAAJODE0MjI1MjI2AwAAAAI1MAIAAAADMTQyBAAAAAEwBwAAAAk5LzIzLzIwMTkIAAAACjEyLzMxLzIwMDcJAAAAATD2I/CjL0DXCEincO8vQNcIKENJUS5UU0U6NDAwNS5JUV9UT1RBTF9ERUJUX0VCSVREQS5GWTIwMTUBAAAAt7gLAAIAAAAHMy45NzU5OQEIAAAABQAAAAExAQAAAAoxNzQ0OTQ2MzM3AwAAAAI3OQIAAAAENDE5MgQAAAABMAcAAAAJOS8yMy8yMDE5CAAAAAkzLzMxLzIwMTUJAAAAATCjGhKgL0DXCPgqG/AvQNcII0NJUS5EQjpCQVMuSVFfQ0FTSF9TVF9JTlZFU1QuRlkyMDE1AQAAAGrXBQACAAAABDI5MjUBCAAAAAUAAAABMQEAAAAKMTgyOTI4MjY1NAMAAAACNTACAAAABDEwMDIEAAAAATAHAAAACTkvMjMvMjAxOQgAAAAKMTIvMzEvMjAxNQkAAAABMCnDHaIvQNcIgdSt7y9A1wgmQ0lRLlRTRTo0MTgzLklRX05FVF9ERUJUX0VCSVREQS5GWTIwMTQBAAAAPVcNAAIAAAAINi45NjU0NTgBCAAAAAUAAAABMQEAAAAKMTY4NjYzODI5NQMAAAACNzkCAAAABDQxOTMEAAAAATAHAAAACTkvMjMvMjAxOQgAAAAJMy8zMS8yMDE0CQAAAAEwf7UEoC9A1whpGiHwL0DXCC1DSVEuU0VISzozODYuSVFfT1RIRVJfSU5WRVNUX0FDVF9TVVBQTC5GWTIwMTYBAAAAcygIAAIAAAAENjM1OQEIAAAABQAAAAExAQAAAAoxODg3MjI4NTM2AwAAAAIzMgIAAAAE</t>
  </si>
  <si>
    <t>MjA1MQQAAAABMAcAAAAJOS8yMy8yMDE5CAAAAAoxMi8zMS8yMDE2CQAAAAEwFa/voy9A1wgUTV/vL0DXCBRDSVEuMC5JUV9ORVRfREVCVC5GWQUAAAAAAAAACAAAABUoSW52YWxpZCBUaW1lIFBlcmlvZCkvG8yhL0DXCFu8CvAvQNcIIkNJUS5EQjpCQVMuSVFfQ0FTSF9JTlRFUkVTVC5GWTIwMTQBAAAAatcFAAIAAAADNjc3AQgAAAAFAAAAATEBAAAACjE3Nzc5MjIzMTADAAAAAjUwAgAAAAQzMDI4BAAAAAEwBwAAAAk5LzIzLzIwMTkIAAAACjEyLzMxLzIwMTQJAAAAATApwx2iL0DXCBp7o+8vQNcIMENJUS5FTlhUQlI6U09MQi5JUV9ERUZfVEFYX0FTU0VUU19DVVJSRU5ULkZZMjAxNwEAAADtwwUAAwAAAAAAmhIsoy9A1wgBt2rvL0DXCCRDSVEuVFNFOjM0MDcuSVFfRUJJVERBLkZZMjAxNS4uLi5KUFkBAAAAiFYNAAIAAAAGMjUzMTUyAQgAAAAFAAAAATEBAAAACjE3NDUzNzg1MTYDAAAAAjc5AgAAAAQ0MDUxBAAAAAEwBwAAAAk5LzIzLzIwMTkIAAAACTMvMzEvMjAxNQkAAAABMFiR1p4vQNcImJZs8C9A1wgpQ0lRLktPU0U6QTA1MTkxMC5JUV9ORVRfUkVOVEFMX0VYUC5GWTIwMTcBAAAAgRA3AAIAAAAFODQyNzcBCAAAAAUAAAABMQEAAAAKMTk0ODM1MTE4MgMAAAACODUCAAAABTI0MjYxBAAAAAEwBwAAAAk5LzIzLzIwMTkIAAAACjEyLzMxLzIwMTcJAAAAATAVacyhL0DXCHQH1e8vQNcIJ0NJUS5U</t>
  </si>
  <si>
    <t>U0U6NDE4OC5JUV9DQVNIX09QRVIuRlkyMDE4Li4uLkpQWQEAAAA1lwoAAgAAAAYzOTc5NDABCAAAAAUAAAABMQEAAAAKMTg5NDU2Nzg1OQMAAAACNzkCAAAABDIwMDYEAAAAATAHAAAACTkvMjMvMjAxOQgAAAAJMy8zMS8yMDE4CQAAAAEwvuLjni9A1wibHHXwL0DXCCRDSVEuTllTRTpERC5JUV9SRVRVUk5fQ0FQSVRBTC5GWTIwMTIBAAAAuLkLAAIAAAAGNS43NzY4AQgAAAAFAAAAATEBAAAACjE3MTg5NDA2NTEDAAAAAzE2MAIAAAAENDM2MwQAAAABMAcAAAAJOS8yMy8yMDE5CAAAAAoxMi8zMS8yMDEyCQAAAAEwXioFoC9A1wguBCLwL0DXCCRDSVEuRU5YVEJSOlNPTEIuSVFfSU5DX0VRVUlUWS5GWTIwMDgBAAAA7cMFAAMAAAAAAOdx8KMvQNcIsu957y9A1wgjQ0lRLlRTRTozNDAxLklRX1RPVEFMX0VRVUlUWS5GWTIwMTcBAAAAwlUNAAIAAAAGMzUxODI4AQgAAAAFAAAAATEBAAAACjE4NDc5NzcwMTgDAAAAAjc5AgAAAAQxMjc1BAAAAAEwBwAAAAk5LzIzLzIwMTkIAAAACTMvMzEvMjAxNwkAAAABMFfikagvQNcIY8J48C9A1wgpQ0lRLlRTRTozNDAxLklRX0RBWVNfSU5WRU5UT1JZX09VVC5GWTIwMTcBAAAAwlUNAAIAAAAJODkuODg4MTg1AQgAAAAFAAAAATEBAAAACjE4NDc5NzcwMTgDAAAAAjc5AgAAAAQ0MDM1BAAAAAEwBwAAAAk5LzIzLzIwMTkIAAAACTMvMzEvMjAxNwkAAAABMCeSw6AvQNcI</t>
  </si>
  <si>
    <t>K0ET8C9A1wgeQ0lRLlNFSEs6Mzg2LklRX1pfU0NPUkUuRlkyMDE4AQAAAHMoCAACAAAACDMuMDIyOTY5AQgAAAAFAAAAATEBAAAACjE5NTEwMzg2NTQDAAAAAjMyAgAAAAYxMDAxMjMEAAAAATAHAAAACTkvMjMvMjAxOQgAAAAKMTIvMzEvMjAxOAkAAAABMI2co58vQNcISFhD8C9A1wglQ0lRLlNFSEs6Mzg2LklRX1BST1ZfQkFEX0RFQlRTLkZZMjAwOQEAAABzKAgAAwAAAAAAhU4/pC9A1wiYIGHvL0DXCCdDSVEuTllTRTpERC5JUV9UT1RBTF9ERUJUX0VRVUlUWS5GWTIwMTQBAAAAuLkLAAIAAAAGODMuNTcxAQgAAAAFAAAAATEBAAAACjE4MjcxMDYzNjkDAAAAAzE2MAIAAAAENDAzNAQAAAABMAcAAAAJOS8yMy8yMDE5CAAAAAoxMi8zMS8yMDE0CQAAAAEwU1EFoC9A1wiGJR3wL0DXCCxDSVEuS09TRTpBMDUxOTEwLklRX0RFRl9UQVhfQVNTRVRTX0xULkZZMjAxNwEAAACBEDcAAgAAAAYyODE1MDYBCAAAAAUAAAABMQEAAAAKMTk0ODM1MTE4MgMAAAACODUCAAAABDEwMjYEAAAAATAHAAAACTkvMjMvMjAxOQgAAAAKMTIvMzEvMjAxNwkAAAABMBVpzKEvQNcI3E7Q7y9A1wghQ0lRLlNFSEs6Mzg2LklRX0NBU0hfRVFVSVYuRlkyMDA5AQAAAHMoCAACAAAABDg3ODIBCAAAAAUAAAABMQEAAAAKMTU4MzYyNzc2NQMAAAACMzICAAAABDEwOTYEAAAAATAHAAAACTkvMjMvMjAxOQgAAAAKMTIvMzEvMjAwOQkA</t>
  </si>
  <si>
    <t>AAABMIVOP6QvQNcIjKFW7y9A1wghQ0lRLlRTRTo0MTgzLklRX1NHQV9NQVJHSU4uRlkyMDEyAQAAAD1XDQACAAAABjkuNTEwNAEIAAAABQAAAAExAQAAAAoxNTU0MzM3MTgxAwAAAAI3OQIAAAAENDM3NQQAAAABMAcAAAAJOS8yMy8yMDE5CAAAAAkzLzMxLzIwMTIJAAAAATB/tQSgL0DXCBjIG/AvQNcIIENJUS5EQjpCQVMuSVFfQURWRVJUSVNJTkcuRlkyMDEwAQAAAGrXBQADAAAAAAC6aM6iL0DXCKxOl+8vQNcII0NJUS5EQjpCQVMuSVFfQ0FTSF9TVF9JTlZFU1QuRlkyMDEzAQAAAGrXBQACAAAABDI3MTkBCAAAAAUAAAABMQEAAAAKMTcyMTA2OTE5NgMAAAACNTACAAAABDEwMDIEAAAAATAHAAAACTkvMjMvMjAxOQgAAAAKMTIvMzEvMjAxMwkAAAABMGKx0KIvQNcImuR97y9A1wgcQ0lRLkRCOkJBUy5JUV9QRU5TSU9OLkZZMjAxMQEAAABq1wUAAgAAAAQzMTg5AQgAAAAFAAAAATEBAAAACjE1ODk0MzU4MDQDAAAAAjUwAgAAAAQxMjEzBAAAAAEwBwAAAAk5LzIzLzIwMTkIAAAACjEyLzMxLzIwMTEJAAAAATBxYtCiL0DXCKGcl+8vQNcIKUNJUS5LT1NFOkEwNTE5MTAuSVFfR1dfSU5UQU5fQU1PUlQuRlkyMDE2AQAAAIEQNwACAAAABTQyODYwAQgAAAAFAAAAATEBAAAACjE4Nzc2MjYxNTUDAAAAAjg1AgAAAAIzMQQAAAABMAcAAAAJOS8yMy8yMDE5CAAAAAoxMi8zMS8yMDE2CQAAAAEwIELMoS9A1whC</t>
  </si>
  <si>
    <t>gejvL0DXCC9DSVEuRU5YVEJSOlNPTEIuSVFfREVCVF9FUVVJVl9PUEVSX0xFQVNFLkZZMjAwNwEAAADtwwUAAgAAAAM0NTYBCAAAAAUAAAABMQEAAAAJODE0MjI1MjI2AwAAAAI1MAIAAAAFMjE2NzEEAAAAATAHAAAACTkvMjMvMjAxOQgAAAAKMTIvMzEvMjAwNwkAAAABMAlL8KMvQNcIMNSD7y9A1wgpQ0lRLktPU0U6QTA1MTkxMC5JUV9HV19JTlRBTl9BTU9SVC5GWTIwMDgBAAAAgRA3AAMAAAAAAOQ4HqIvQNcIdgbH7y9A1wgnQ0lRLlRTRTo0MDYzLklRX0NBU0hfT1BFUi5GWTIwMTEuLi4uSlBZAQAAAONXDQACAAAABjIxNzQ5MAEIAAAABQAAAAExAQAAAAoxNTU0MTg5Nzg4AwAAAAI3OQIAAAAEMjAwNgQAAAABMAcAAAAJOS8yMy8yMDE5CAAAAAkzLzMxLzIwMTEJAAAAATC+4uOeL0DXCMc8d/AvQNcIJENJUS5UU0U6NDE4OC5JUV9DVVJSRU5UX1JBVElPLkZZMjAxMAEAAAA1lwoAAgAAAAgxLjE2NTc3NAEIAAAABQAAAAExAQAAAAoxMzgwNjMwODk3AwAAAAI3OQIAAAAENDAzMAQAAAABMAcAAAAJOS8yMy8yMDE5CAAAAAkzLzMxLzIwMTAJAAAAATD2uMOgL0DXCDGbHfAvQNcIL0NJUS5FTlhUQlI6U09MQi5JUV9ERUJUX0VRVUlWX09QRVJfTEVBU0UuRlkyMDE1AQAAAO3DBQACAAAAAzY0OAEIAAAABQAAAAExAQAAAAoxODM0ODE2MDk0AwAAAAI1MAIAAAAFMjE2NzEEAAAAATAHAAAACTkvMjMvMjAx</t>
  </si>
  <si>
    <t>OQgAAAAKMTIvMzEvMjAxNQkAAAABMKjrK6MvQNcIOLiG7y9A1wglQ0lRLlRTRTo0MDA1LklRX1JFVFVSTl9DQVBJVEFMLkZZMjAxNwEAAAC3uAsAAgAAAAY0LjI0MDMBCAAAAAUAAAABMQEAAAAKMTg0NzkxMjM0MAMAAAACNzkCAAAABDQzNjMEAAAAATAHAAAACTkvMjMvMjAxOQgAAAAJMy8zMS8yMDE3CQAAAAEwX2gEoC9A1wh1WCDwL0DXCCJDSVEuVFNFOjQxODguSVFfQVNTRVRfVFVSTlMuRlkyMDE3AQAAADWXCgACAAAACDAuNzkyMDI1AQgAAAAFAAAAATEBAAAACjE4NDg2NzMzOTUDAAAAAjc5AgAAAAQ0MTc3BAAAAAEwBwAAAAk5LzIzLzIwMTkIAAAACTMvMzEvMjAxNwkAAAABMNlXEaAvQNcIdwQ+8C9A1wgiQ0lRLkRCOkJBUy5JUV9PVEhFUl9MSUFCX0xULkZZMjAxNAEAAABq1wUAAgAAAAQzODE3AQgAAAAFAAAAATEBAAAACjE3Nzc5MjIzMTADAAAAAjUwAgAAAAQxMDYyBAAAAAEwBwAAAAk5LzIzLzIwMTkIAAAACjEyLzMxLzIwMTQJAAAAATA9nB2iL0DXCGHTmO8vQNcILENJUS5OWVNFOkRELklRX0NBU0hfQ09OVkVSU0lPTi5GWTIwMTIuLi4uSlBZAQAAALi5CwACAAAACTQzLjc1NzQ5NgEIAAAABQAAAAExAQAAAAoxNzE4OTQwNjUxAwAAAAMxNjACAAAABDQxODQEAAAAATAHAAAACTkvMjMvMjAxOQgAAAAKMTIvMzEvMjAxMgkAAAABML7i454vQNcI99Jy8C9A1wgjQ0lRLkRCOkJBUy5JUV9S</t>
  </si>
  <si>
    <t>RVRVUk5fQ0FQSVRBTC5GWTIwMDcBAAAAatcFAAIAAAAGMTUuOTEyAQgAAAAFAAAAATEBAAAACTgwNTQyMDk2NAMAAAACNTACAAAABDQzNjMEAAAAATAHAAAACTkvMjMvMjAxOQgAAAAKMTIvMzEvMjAwNwkAAAABMPjOpp8vQNcIEbFG8C9A1wghQ0lRLk5ZU0U6REQuSVFfUVVJQ0tfUkFUSU8uRlkyMDE3AQAAALi5CwACAAAACDEuMDI0ODc3AQgAAAAFAAAAATEBAAAACjE5NDQzMzU2NjQDAAAAAzE2MAIAAAAENDEyMQQAAAABMAcAAAAJOS8yMy8yMDE5CAAAAAoxMi8zMS8yMDE3CQAAAAEwU1EFoC9A1whfTB3wL0DXCChDSVEuVFNFOjM0MDEuSVFfVE9UQUxfREVCVF9FQklUREEuRlkyMDA4AQAAAMJVDQACAAAACDIuNTU2NjcyAQgAAAAFAAAAATEBAAAACjEwNTg5MTUwMDYDAAAAAjc5AgAAAAQ0MTkyBAAAAAEwBwAAAAk5LzIzLzIwMTkIAAAACTMvMzEvMjAwOAkAAAABMCBEw6AvQNcInO0N8C9A1wglQ0lRLktPU0U6QTA1MTkxMC5JUV9UT1RBTF9MSUFCLkZZMjAwOQEAAACBEDcAAgAAAAc0NjAzOTAzAQgAAAAFAAAAATEBAAAACjE0NDAyNzcxMTIDAAAAAjg1AgAAAAQxMjc2BAAAAAEwBwAAAAk5LzIzLzIwMTkIAAAACjEyLzMxLzIwMDkJAAAAATDppBOiL0DXCMiozO8vQNcIKUNJUS5LT1NFOkEwNTE5MTAuSVFfUFJPVl9CQURfREVCVFMuRlkyMDA5AQAAAIEQNwADAAAAAADppBOiL0DXCA+CzO8vQNcI</t>
  </si>
  <si>
    <t>LkNJUS5TRUhLOjM4Ni5JUV9NSU5PUklUWV9JTlRFUkVTVF9UT1RBTC5GWTIwMTQBAAAAcygIAAIAAAAFNTI1MzYBCAAAAAUAAAABMQEAAAAKMTgzNzk1NzQ3MAMAAAACMzICAAAABDEzMTIEAAAAATAHAAAACTkvMjMvMjAxOQgAAAAKMTIvMzEvMjAxNAkAAAABMAY776MvQNcIg2Ne7y9A1wgfQ0lRLktPU0U6QTA1MTkxMC5JUV9HUFBFLkZZMjAwNwEAAACBEDcAAgAAAAc4OTYzNjMyAQgAAAAFAAAAATEBAAAACjE0NjY3NDM2MTcDAAAAAjg1AgAAAAQxMTY5BAAAAAEwBwAAAAk5LzIzLzIwMTkIAAAACjEyLzMxLzIwMDcJAAAAATDwER6iL0DXCI+4xu8vQNcIJENJUS5TRUhLOjM4Ni5JUV9FQklUREFfTUFSR0lOLkZZMjAxNgEAAABzKAgAAgAAAAY5LjM4NDkBCAAAAAUAAAABMQEAAAAKMTg4NzIyODUzNgMAAAACMzICAAAABDQwNDcEAAAAATAHAAAACTkvMjMvMjAxOQgAAAAKMTIvMzEvMjAxNgkAAAABMNR1o58vQNcIgVNF8C9A1wgjQ0lRLlRTRTo0MTg4LklRX0VCSVRBX01BUkdJTi5GWTIwMTEBAAAANZcKAAIAAAAGNy41MzU1AQgAAAAFAAAAATEBAAAACjE0NjA3MTc2ODUDAAAAAjc5AgAAAAQ0NDE5BAAAAAEwBwAAAAk5LzIzLzIwMTkIAAAACTMvMzEvMjAxMQkAAAABMAsKEaAvQNcIo+MY8C9A1wguQ0lRLlRTRTo0MDA1LklRX1RPVEFMX0xJQUJfVE9UQUxfQVNTRVRTLkZZMjAxNgEAAAC3uAsAAgAA</t>
  </si>
  <si>
    <t>AAc1OS4wMjY1AQgAAAAFAAAAATEBAAAACjE3OTczMTU0MzgDAAAAAjc5AgAAAAQ0MTg4BAAAAAEwBwAAAAk5LzIzLzIwMTkIAAAACTMvMzEvMjAxNgkAAAABMF9oBKAvQNcIL4Ql8C9A1wguQ0lRLktPU0U6QTA1MTkxMC5JUV9JTkNfVEFYX1BBWV9DVVJSRU5ULkZZMjAxNQEAAACBEDcAAgAAAAYzMzg3NzcBCAAAAAUAAAABMQEAAAAKMTgzMTY0NDE2NwMAAAACODUCAAAABDEwOTQEAAAAATAHAAAACTkvMjMvMjAxOQgAAAAKMTIvMzEvMjAxNQkAAAABMCBCzKEvQNcI6bji7y9A1wgcQ0lRLkRCOkJBUy5JUV9SQVdfSU5WLkZZMjAxOAEAAABq1wUAAgAAAAQzNTQxAQgAAAAFAAAAATEBAAAACjE5NDc0MDMwNTADAAAAAjUwAgAAAAQzMTcxBAAAAAEwBwAAAAk5LzIzLzIwMTkIAAAACjEyLzMxLzIwMTgJAAAAATDwER6iL0DXCJQMve8vQNcII0NJUS5OWVNFOkRELklRX0NVUlJFTlRfUkFUSU8uRlkyMDExAQAAALi5CwACAAAACDEuNzE3OTExAQgAAAAFAAAAATEBAAAACjE2NTgzMTYxNzADAAAAAzE2MAIAAAAENDAzMAQAAAABMAcAAAAJOS8yMy8yMDE5CAAAAAoxMi8zMS8yMDExCQAAAAEwXioFoC9A1wgmUzfwL0DXCCZDSVEuVFNFOjM0MDcuSVFfREVGX1RBWF9MSUFCX0xULkZZMjAxOAEAAACIVg0AAgAAAAU0NTYyMgEIAAAABQAAAAExAQAAAAoxODk1MDAyMTI5AwAAAAI3OQIAAAAEMTAyNwQAAAABMAcA</t>
  </si>
  <si>
    <t>AAAJOS8yMy8yMDE5CAAAAAkzLzMxLzIwMTgJAAAAATCwwa2pL0DXCKpYe/AvQNcIKkNJUS5UU0U6MzQwNy5JUV9UT1RBTF9FUVVJVFkuRlkyMDE0Li4uLkpQWQEAAACIVg0AAgAAAAY5MjU3NjcBCAAAAAUAAAABMQEAAAAKMTY4NjYzNzk5NAMAAAACNzkCAAAABDEyNzUEAAAAATAHAAAACTkvMjMvMjAxOQgAAAAJMy8zMS8yMDE0CQAAAAEw3ZTjni9A1wgRN2vwL0DXCB5DSVEuVFNFOjQxODMuSVFfWl9TQ09SRS5GWTIwMDkBAAAAPVcNAAIAAAAHMS43OTM3MgEIAAAABQAAAAExAQAAAAoxMzgwNDUxNjIyAwAAAAI3OQIAAAAGMTAwMTIzBAAAAAEwBwAAAAk5LzIzLzIwMTkIAAAACTMvMzEvMjAwOQkAAAABMJGOBKAvQNcIGMgb8C9A1wgkQ0lRLktPU0U6QTA1MTkxMC5JUV9DSEFOR0VfQVAuRlkyMDA4AQAAAIEQNwACAAAABy00OTAyMDQBCAAAAAUAAAABMQEAAAAKMTM2NTE3MTg5MgMAAAACODUCAAAABDIwMTcEAAAAATAHAAAACTkvMjMvMjAxOQgAAAAKMTIvMzEvMjAwOAkAAAABMP19E6IvQNcIWFTH7y9A1wgfQ0lRLkRCOkJBUy5JUV9UT1RBTF9ERUJULkZZMjAxNQEAAABq1wUAAgAAAAUxNTg3NQEIAAAABQAAAAExAQAAAAoxODI5MjgyNjU0AwAAAAI1MAIAAAAENDE3MwQAAAABMAcAAAAJOS8yMy8yMDE5CAAAAAoxMi8zMS8yMDE1CQAAAAEwKcMdoi9A1wgts7LvL0DXCClDSVEuVFNFOjQwNjMuSVFf</t>
  </si>
  <si>
    <t>VE9UQUxfREVCVF9DQVBJVEFMLkZZMjAxOAEAAADjVw0AAgAAAAYwLjYzOTIBCAAAAAUAAAABMQEAAAAKMTg5NTE4MzkxNAMAAAACNzkCAAAABDQxODYEAAAAATAHAAAACTkvMjMvMjAxOQgAAAAJMy8zMS8yMDE4CQAAAAEwuMwRoC9A1wg4Rx/wL0DXCChDSVEuU0VISzozODYuSVFfVE9UQUxfREVCVF9SRVBBSUQuRlkyMDE1AQAAAHMoCAACAAAACC0xMTUyODM3AQgAAAAFAAAAATEBAAAACjE4ODcyMjg1MzMDAAAAAjMyAgAAAAQyMTY2BAAAAAEwBwAAAAk5LzIzLzIwMTkIAAAACjEyLzMxLzIwMTUJAAAAATAgiO+jL0DXCK0sZO8vQNcIIkNJUS5LT1NFOkEwNTE5MTAuSVFfWl9TQ09SRS5GWTIwMTQBAAAAgRA3AAIAAAAINC4zNTQyMjgBCAAAAAUAAAABMQEAAAAKMTc4MDY5MzYyNQMAAAACODUCAAAABjEwMDEyMwQAAAABMAcAAAAJOS8yMy8yMDE5CAAAAAoxMi8zMS8yMDE0CQAAAAEwe0PWni9A1wh4BUzwL0DXCChDSVEuVFNFOjQwMDUuSVFfRklYRURfQVNTRVRfVFVSTlMuRlkyMDEyAQAAALe4CwACAAAACDMuMzk1MjQ0AQgAAAAFAAAAATEBAAAACjE1NTMyMzk4MjQDAAAAAjc5AgAAAAQ0MDY2BAAAAAEwBwAAAAk5LzIzLzIwMTkIAAAACTMvMzEvMjAxMgkAAAABMKMaEqAvQNcIld0a8C9A1wghQ0lRLkVOWFRCUjpTT0xCLklRX1dJUF9JTlYuRlkyMDE2AQAAAO3DBQACAAAAAjQ1AQgAAAAFAAAAATEB</t>
  </si>
  <si>
    <t>AAAACjE4ODE0ODk2NzYDAAAAAjUwAgAAAAQzMjE5BAAAAAEwBwAAAAk5LzIzLzIwMTkIAAAACjEyLzMxLzIwMTYJAAAAATCo6yujL0DXCCaRau8vQNcIKkNJUS5FTlhUQlI6U09MQi5JUV9UT1RBTF9PVEhFUl9PUEVSLkZZMjAxMQEAAADtwwUAAgAAAAM4NTIBCAAAAAUAAAABMQEAAAAKMTU5NzgzNTQ3NQMAAAACNTACAAAAAzM4MAQAAAABMAcAAAAJOS8yMy8yMDE5CAAAAAoxMi8zMS8yMDExCQAAAAEwqOsroy9A1wiosojvL0DXCCBDSVEuRU5YVEJSOlNPTEIuSVFfR0FfRVhQLkZZMjAwNwEAAADtwwUAAwAAAAAACUvwoy9A1whmp37vL0DXCB5DSVEuREI6QkFTLklRX0JVSUxESU5HUy5GWTIwMDkBAAAAatcFAAMAAAAAALpozqIvQNcIaO+q7y9A1wghQ0lRLlRTRTo0MTgzLklRX0VCSVREQV9JTlQuRlkyMDEyAQAAAD1XDQACAAAACTExLjk0MDY1OQEIAAAABQAAAAExAQAAAAoxNTU0MzM3MTgxAwAAAAI3OQIAAAAENDE5MAQAAAABMAcAAAAJOS8yMy8yMDE5CAAAAAkzLzMxLzIwMTIJAAAAATB/tQSgL0DXCMPtG/AvQNcIIkNJUS5EQjpCQVMuSVFfQ09NTU9OX0lTU1VFRC5GWTIwMTcBAAAAatcFAAIAAAACMTkBCAAAAAUAAAABMQEAAAAKMTk0NzQwMzAzOQMAAAACNTACAAAABDIxNjkEAAAAATAHAAAACTkvMjMvMjAxOQgAAAAKMTIvMzEvMjAxNwkAAAABMPbqHaIvQNcIGr687y9A1wghQ0lRLkRCOkJB</t>
  </si>
  <si>
    <t>Uy5JUV9ESUxVVF9XRUlHSFQuRlkyMDA4AQAAAGrXBQACAAAABzkzMC4xMDMAjGAsoy9A1wgQZJbvL0DXCChDSVEuRU5YVEJSOlNPTEIuSVFfQkFTSUNfRVBTX0VYQ0wuRlkyMDEzAQAAAO3DBQACAAAACDEuOTcyMzE1AQgAAAAFAAAAATEBAAAACjE3MjY1OTQ1NjQDAAAAAjUwAgAAAAQzMDY0BAAAAAEwBwAAAAk5LzIzLzIwMTkIAAAACjEyLzMxLzIwMTMJAAAAATCaEiyjL0DXCJebie8vQNcIIENJUS5UU0U6MzQwNy5JUV9ESVZFU1RfQ0YuRlkyMDAyAQAAAIhWDQADAAAAAADCDZCeL0DXCCLklvAvQNcIIENJUS5FTlhUQlI6U09MQi5JUV9HQV9FWFAuRlkyMDE1AQAAAO3DBQADAAAAAACjxCujL0DXCGdOgu8vQNcII0NJUS5EQjpCQVMuSVFfTFRfREVCVF9FUVVJVFkuRlkyMDE3AQAAAGrXBQACAAAABzQ1Ljc5NjQBCAAAAAUAAAABMQEAAAAKMTk0NzQwMzAzOQMAAAACNTACAAAABDQwODUEAAAAATAHAAAACTkvMjMvMjAxOQgAAAAKMTIvMzEvMjAxNwkAAAABMJD11Z4vQNcI28JV8C9A1wgqQ0lRLkVOWFRCUjpTT0xCLklRX0VCSVREQV9DQVBFWF9JTlQuRlkyMDEwAQAAAO3DBQACAAAACDQuMjE3MzkxAQgAAAAFAAAAATEBAAAACjE1MzMyNTAxMDEDAAAAAjUwAgAAAAQ0MTkxBAAAAAEwBwAAAAk5LzIzLzIwMTkIAAAACjEyLzMxLzIwMTAJAAAAATDyp6afL0DXCKTST/AvQNcIHENJUS5EQjpCQVMuSVFf</t>
  </si>
  <si>
    <t>Wl9TQ09SRS5GWTIwMTUBAAAAatcFAAIAAAAHMy4xODAyNgEIAAAABQAAAAExAQAAAAoxODI5MjgyNjU0AwAAAAI1MAIAAAAGMTAwMTIzBAAAAAEwBwAAAAk5LzIzLzIwMTkIAAAACjEyLzMxLzIwMTUJAAAAATCQ9dWeL0DXCMtpWfAvQNcIJkNJUS5UU0U6NDE4OC5JUV9JTlZFTlRPUllfVFVSTlMuRlkyMDEzAQAAADWXCgACAAAACDQuNTkwODE4AQgAAAAFAAAAATEBAAAACjE2MjUwOTIxNTQDAAAAAjc5AgAAAAQ0MDgyBAAAAAEwBwAAAAk5LzIzLzIwMTkIAAAACTMvMzEvMjAxMwkAAAABMOowEaAvQNcIAJYt8C9A1wgmQ0lRLlRTRTozNDAyLklRX0xUX0RFQlRfQ0FQSVRBTC5GWTIwMTIBAAAAuFUNAAIAAAAHMjUuNjY2MgEIAAAABQAAAAExAQAAAAoxNTU0MzM3MjMxAwAAAAI3OQIAAAAENDE4NwQAAAABMAcAAAAJOS8yMy8yMDE5CAAAAAkzLzMxLzIwMTIJAAAAATAlHcOgL0DXCOkt/u8vQNcIJENJUS5TRUhLOjM4Ni5JUV9FUVVJVFlfTUVUSE9ELkZZMjAxNAEAAABzKAgAAgAAAAU4MDU5MwEIAAAABQAAAAExAQAAAAoxODM3OTU3NDcwAwAAAAIzMgIAAAAEMzA2MwQAAAABMAcAAAAJOS8yMy8yMDE5CAAAAAoxMi8zMS8yMDE0CQAAAAEwBjvvoy9A1wjgdFjvL0DXCCJDSVEuTllTRTpERC5JUV9HUk9TU19NQVJHSU4uRlkyMDEyAQAAALi5CwACAAAABzE2LjAxNjIBCAAAAAUAAAABMQEAAAAKMTcxODk0</t>
  </si>
  <si>
    <t>MDY1MQMAAAADMTYwAgAAAAQ0MDc0BAAAAAEwBwAAAAk5LzIzLzIwMTkIAAAACjEyLzMxLzIwMTIJAAAAATBeKgWgL0DXCE6sQfAvQNcIJkNJUS5UU0U6NDE4OC5JUV9ORVRfREVCVF9FQklUREEuRlkyMDA5AQAAADWXCgACAAAACDUuNzgwNzQxAQgAAAAFAAAAATEBAAAACjEzODA2MzA3MTcDAAAAAjc5AgAAAAQ0MTkzBAAAAAEwBwAAAAk5LzIzLzIwMTkIAAAACTMvMzEvMjAwOQkAAAABMCeSw6AvQNcIhPMn8C9A1wgrQ0lRLkVOWFRCUjpTT0xCLklRX1RPVEFMX0RFQlRfUkVQQUlELkZZMjAxMwEAAADtwwUAAgAAAAQtMjM0AQgAAAAFAAAAATEBAAAACjE3MjY1OTQ1NjQDAAAAAjUwAgAAAAQyMTY2BAAAAAEwBwAAAAk5LzIzLzIwMTkIAAAACjEyLzMxLzIwMTMJAAAAATCQOSyjL0DXCN8PYO8vQNcIJENJUS5EQjpCQVMuSVFfQ0FTSF9DT05WRVJTSU9OLkZZMjAxNAEAAABq1wUAAgAAAAk4OC40MTQzMTUBCAAAAAUAAAABMQEAAAAKMTc3NzkyMjMxMAMAAAACNTACAAAABDQxODQEAAAAATAHAAAACTkvMjMvMjAxOQgAAAAKMTIvMzEvMjAxNAkAAAABMJD11Z4vQNcIs0hX8C9A1wgcQ0lRLkRCOkJBUy5JUV9SQVdfSU5WLkZZMjAwNwEAAABq1wUAAgAAAAQxODAwAQgAAAAFAAAAATEBAAAACTgwNTQyMDk2NAMAAAACNTACAAAABDMxNzEEAAAAATAHAAAACTkvMjMvMjAxOQgAAAAKMTIvMzEvMjAwNwkAAAAB</t>
  </si>
  <si>
    <t>MJA5LKMvQNcI2gWq7y9A1wguQ0lRLlNFSEs6Mzg2LklRX01JTk9SSVRZX0lOVEVSRVNUX1RPVEFMLkZZMjAxMgEAAABzKAgAAgAAAAUzNzEyMgEIAAAABQAAAAExAQAAAAoxNzI3NzU0MjgzAwAAAAIzMgIAAAAEMTMxMgQAAAABMAcAAAAJOS8yMy8yMDE5CAAAAAoxMi8zMS8yMDEyCQAAAAEwYpw/pC9A1wiPoF3vL0DXCClDSVEuREI6QkFTLklRX05JX0FWQUlMX0VYQ0xfTUFSR0lOLkZZMjAxMAEAAABq1wUAAgAAAAY3LjEzNDQBCAAAAAUAAAABMQEAAAAKMTUyNTAzNDE3MwMAAAACNTACAAAABDQxODIEAAAAATAHAAAACTkvMjMvMjAxOQgAAAAKMTIvMzEvMjAxMAkAAAABMPjOpp8vQNcI9A9d8C9A1wgnQ0lRLkRCOkJBUy5JUV9DT01NT05fUFJFRl9ESVZfQ0YuRlkyMDE3AQAAAGrXBQADAAAAAAD26h2iL0DXCF4jy+8vQNcIDkNJUS4wLklRX0FELkZZBQAAAAAAAAAIAAAAFShJbnZhbGlkIFRpbWUgUGVyaW9kKS8bzKEvQNcIsFEG8C9A1wgkQ0lRLktPU0U6QTA1MTkxMC5JUV9DSEFOR0VfQVAuRlkyMDE3AQAAAIEQNwACAAAABjMyODM0OAEIAAAABQAAAAExAQAAAAoxOTQ4MzUxMTgyAwAAAAI4NQIAAAAEMjAxNwQAAAABMAcAAAAJOS8yMy8yMDE5CAAAAAoxMi8zMS8yMDE3CQAAAAEwCpDMoS9A1wh0B9XvL0DXCCVDSVEuREI6QkFTLklRX0NBU0hfT1BFUi5GWTIwMDkuLi4uSlBZAQAAAGrXBQACAAAA</t>
  </si>
  <si>
    <t>DTc1OTQ4OC4yMTkwNzcBCAAAAAUAAAABMQEAAAAKMTQzNjIwNjQ1MAMAAAACNzkCAAAABDIwMDYEAAAAATAHAAAACTkvMjMvMjAxOQgAAAAKMTIvMzEvMjAwOQkAAAABMLMJ5J4vQNcIyGR38C9A1wghQ0lRLlRTRTozNDAyLklRX0VCSVREQV9JTlQuRlkyMDEwAQAAALhVDQACAAAACTEyLjg1MzI2MwEIAAAABQAAAAExAQAAAAoxMzgwMjg2OTQ2AwAAAAI3OQIAAAAENDE5MAQAAAABMAcAAAAJOS8yMy8yMDE5CAAAAAkzLzMxLzIwMTAJAAAAATAlHcOgL0DXCMe9AvAvQNcIIUNJUS5UU0U6MzQwNy5JUV9JTkNfRVFVSVRZLkZZMjAxNQEAAACIVg0AAgAAAAQxNzM4AQgAAAAFAAAAATEBAAAACjE3NDUzNzg1MTYDAAAAAjc5AgAAAAI0NwQAAAABMAcAAAAJOS8yMy8yMDE5CAAAAAkzLzMxLzIwMTUJAAAAATDlS62pL0DXCAsigfAvQNcIK0NJUS5UU0U6NDE4OC5JUV9OSV9BVkFJTF9FWENMX01BUkdJTi5GWTIwMTgBAAAANZcKAAIAAAAGNS42ODY0AQgAAAAFAAAAATEBAAAACjE4OTQ1Njc4NTkDAAAAAjc5AgAAAAQ0MTgyBAAAAAEwBwAAAAk5LzIzLzIwMTkIAAAACTMvMzEvMjAxOAkAAAABMNlXEaAvQNcIz7E48C9A1wgnQ0lRLkVOWFRCUjpTT0xCLklRX1VOTEVWRVJFRF9GQ0YuRlkyMDEwAQAAAO3DBQACAAAACDI5MDguMzc1AQgAAAAFAAAAATEBAAAACjE1MzMyNTAxMDEDAAAAAjUwAgAAAAQ0NDIzBAAA</t>
  </si>
  <si>
    <t>AAEwBwAAAAk5LzIzLzIwMTkIAAAACjEyLzMxLzIwMTAJAAAAATCo6yujL0DXCH9Oe+8vQNcILENJUS5TRUhLOjM4Ni5JUV9JTVBVVF9PUEVSX0xFQVNFX0RFUFIuRlkyMDA5AQAAAHMoCAACAAAACzQ4OTUuODQ0Mzg0AQgAAAAFAAAAATEBAAAACjE1ODM2Mjc3NjUDAAAAAjMyAgAAAAUyMTY3MwQAAAABMAcAAAAJOS8yMy8yMDE5CAAAAAoxMi8zMS8yMDA5CQAAAAEwhU4/pC9A1wj4QVzvL0DXCChDSVEuRU5YVEJSOlNPTEIuSVFfR1dfSU5UQU5fQU1PUlQuRlkyMDE3AQAAAO3DBQADAAAAAACo6yujL0DXCNuWi+8vQNcIKkNJUS5LT1NFOkEwNTE5MTAuSVFfQ0FTSF9BQ1FVSVJFX0NGLkZZMjAxNgEAAACBEDcAAgAAAActNTM3Mjc2AQgAAAAFAAAAATEBAAAACjE4Nzc2MjYxNTUDAAAAAjg1AgAAAAQyMDU3BAAAAAEwBwAAAAk5LzIzLzIwMTkIAAAACjEyLzMxLzIwMTYJAAAAATAVacyhL0DXCC2I7e8vQNcIKUNJUS5FTlhUQlI6U09MQi5JUV9MT0FOU19SRUNFSVZfTFQuRlkyMDE3AQAAAO3DBQACAAAAAzM0NgEIAAAABQAAAAExAQAAAAoxOTUyNTUwOTg1AwAAAAI1MAIAAAAEMTA1MAQAAAABMAcAAAAJOS8yMy8yMDE5CAAAAAoxMi8zMS8yMDE3CQAAAAEwmhIsoy9A1whFLZXvL0DXCCNDSVEuREI6QkFTLklRX0RJTFVUX0VQU19FWENMLkZZMjAxOAEAAABq1wUAAgAAAAg0LjIxMDAyMwEIAAAABQAAAAEx</t>
  </si>
  <si>
    <t>AQAAAAoxOTQ3NDAzMDUwAwAAAAI1MAIAAAADMTQyBAAAAAEwBwAAAAk5LzIzLzIwMTkIAAAACjEyLzMxLzIwMTgJAAAAATDwER6iL0DXCD51we8vQNcILUNJUS5FTlhUQlI6U09MQi5JUV9URVZfRUJJVERBLjIwMDAuMjAxMi8wMy8zMQEAAADtwwUAAgAAAAg3Ljg4OTY5NAEHAAAABQAAAAExAQAAAAoxNTMzMjUzMTY4AwAAAAEwAgAAAAYxMDAwMzAEAAAAATAHAAAACTMvMzAvMjAxMggAAAAJMy8zMC8yMDEy4188xy9A1wgCPYXwL0DXCCFDSVEuVFNFOjQxODMuSVFfRUJJVERBX0lOVC5GWTIwMTQBAAAAPVcNAAIAAAAHOS45MDgwMwEIAAAABQAAAAExAQAAAAoxNjg2NjM4Mjk1AwAAAAI3OQIAAAAENDE5MAQAAAABMAcAAAAJOS8yMy8yMDE5CAAAAAkzLzMxLzIwMTQJAAAAATB/tQSgL0DXCCZ5MPAvQNcIJENJUS5LT1NFOkEwNTE5MTAuSVFfTFRfSU5WRVNULkZZMjAxMgEAAACBEDcAAgAAAAY0MjY5NDIBCAAAAAUAAAABMQEAAAAKMTY4MzQ2MTgwMgMAAAACODUCAAAABDEwNTQEAAAAATAHAAAACTkvMjMvMjAxOQgAAAAKMTIvMzEvMjAxMgkAAAABMLUZFKIvQNcIs77D7y9A1wgoQ0lRLlRTRTozNDA3LklRX1RPVEFMX0RFQlQuRlkyMDE3Li4uLkpQWQEAAACIVg0AAgAAAAY0MDI4MzEBCAAAAAUAAAABMQEAAAAKMTg0ODY3MzE5MQMAAAACNzkCAAAABDQxNzMEAAAAATAHAAAACTkvMjMvMjAxOQgAAAAJ</t>
  </si>
  <si>
    <t>My8zMS8yMDE3CQAAAAEwy7vjni9A1whz5GXwL0DXCBxDSVEuVFNFOjM0MDcuSVFfREFfQ0YuRlkyMDA5AQAAAIhWDQACAAAABTgwMDU1AQgAAAAFAAAAATEBAAAACjEzODI3NjM0OTEDAAAAAjc5AgAAAAQyMTYwBAAAAAEwBwAAAAk5LzIzLzIwMTkIAAAACTMvMzEvMjAwOQkAAAABMJUqsqkvQNcIEhaM8C9A1wgkQ0lRLktPU0U6QTA1MTkxMC5JUV9NQUNISU5FUlkuRlkyMDE3AQAAAIEQNwACAAAACDE0NjE0ODA4AQgAAAAFAAAAATEBAAAACjE5NDgzNTExODIDAAAAAjg1AgAAAAQzMTE0BAAAAAEwBwAAAAk5LzIzLzIwMTkIAAAACjEyLzMxLzIwMTcJAAAAATAVacyhL0DXCMfV7e8vQNcIIUNJUS5EQjpCQVMuSVFfVE9UQUxfRVFVSVRZLkZZMjAxMAEAAABq1wUAAgAAAAUyMjY1NwEIAAAABQAAAAExAQAAAAoxNTI1MDM0MTczAwAAAAI1MAIAAAAEMTI3NQQAAAABMAcAAAAJOS8yMy8yMDE5CAAAAAoxMi8zMS8yMDEwCQAAAAEwumjOoi9A1whMoZzvL0DXCCRDSVEuVFNFOjQwNjMuSVFfQ1VSUkVOVF9SQVRJTy5GWTIwMTYBAAAA41cNAAIAAAAINS4xNTIwMjEBCAAAAAUAAAABMQEAAAAKMTc5OTI0MzM0NQMAAAACNzkCAAAABDQwMzAEAAAAATAHAAAACTkvMjMvMjAxOQgAAAAJMy8zMS8yMDE2CQAAAAEwuMwRoC9A1whYhDPwL0DXCCVDSVEuU0VISzozODYuSVFfTkVUX1JFTlRBTF9FWFAuRlkyMDE0AQAA</t>
  </si>
  <si>
    <t>AHMoCAACAAAABTE0MDU2AQgAAAAFAAAAATEBAAAACjE4Mzc5NTc0NzADAAAAAjMyAgAAAAUyNDI2MQQAAAABMAcAAAAJOS8yMy8yMDE5CAAAAAoxMi8zMS8yMDE0CQAAAAEwBjvvoy9A1wg6PV7vL0DXCCdDSVEuU0VISzozODYuSVFfREFZU19QQVlBQkxFX09VVC5GWTIwMDcBAAAAcygIAAIAAAAIMzMuMDMxMDQBCAAAAAUAAAABMQEAAAAKMTYzNzIxNDQxOAMAAAACMzICAAAABDQxODMEAAAAATAHAAAACTkvMjMvMjAxOQgAAAAKMTIvMzEvMjAwNwkAAAABMEh4BaAvQNcIayxM8C9A1wghQ0lRLkRCOkJBUy5JUV9FQklUQV9NQVJHSU4uRlkyMDA5AQAAAGrXBQACAAAABzEwLjI2NTcBCAAAAAUAAAABMQEAAAAKMTQzNjIwNjQ1MAMAAAACNTACAAAABDQ0MTkEAAAAATAHAAAACTkvMjMvMjAxOQgAAAAKMTIvMzEvMjAwOQkAAAABMPjOpp8vQNcIEPRY8C9A1wgmQ0lRLlRTRTo0MTg4LklRX0lOVkVOVE9SWV9UVVJOUy5GWTIwMTUBAAAANZcKAAIAAAAINC43NjM0NzIBCAAAAAUAAAABMQEAAAAKMTc0NDk0NjE0OAMAAAACNzkCAAAABDQwODIEAAAAATAHAAAACTkvMjMvMjAxOQgAAAAJMy8zMS8yMDE1CQAAAAEw6jARoC9A1wiJMBnwL0DXCB1DSVEuREI6QkFTLklRX0FSX1RVUk5TLkZZMjAwOQEAAABq1wUAAgAAAAg2LjU0NTI1NQEIAAAABQAAAAExAQAAAAoxNDM2MjA2NDUwAwAAAAI1MAIAAAAENDAwMQQA</t>
  </si>
  <si>
    <t>AAABMAcAAAAJOS8yMy8yMDE5CAAAAAoxMi8zMS8yMDA5CQAAAAEw+M6mny9A1wjim1XwL0DXCB9DSVEuREI6QkFTLklRX1RPVEFMX0xJQUIuRlkyMDExAQAAAGrXBQACAAAABTM1NzkwAQgAAAAFAAAAATEBAAAACjE1ODk0MzU4MDQDAAAAAjUwAgAAAAQxMjc2BAAAAAEwBwAAAAk5LzIzLzIwMTkIAAAACjEyLzMxLzIwMTEJAAAAATBxYtCiL0DXCHytpu8vQNcIJENJUS5EQjpCQVMuSVFfTkVUX0RFQlRfRUJJVERBLkZZMjAxMgEAAABq1wUAAgAAAAgxLjExNTY1NgEIAAAABQAAAAExAQAAAAoxNjYwMjMxODM4AwAAAAI1MAIAAAAENDE5MwQAAAABMAcAAAAJOS8yMy8yMDE5CAAAAAoxMi8zMS8yMDEyCQAAAAEw+M6mny9A1wi/QUTwL0DXCCZDSVEuS09TRTpBMDUxOTEwLklRX09USEVSX0lOVEFOLkZZMjAwNwEAAACBEDcAAgAAAAU2MjIzMAEIAAAABQAAAAExAQAAAAoxNDY2NzQzNjE3AwAAAAI4NQIAAAAEMTA0MAQAAAABMAcAAAAJOS8yMy8yMDE5CAAAAAoxMi8zMS8yMDA3CQAAAAEw8BEeoi9A1wgww8HvL0DXCCpDSVEuVFNFOjM0MDcuSVFfSU5URVJFU1RfSU5WRVNUX0lOQy5GWTIwMDMBAAAAiFYNAAIAAAAEMjIyNAEIAAAABQAAAAExAQAAAAgyOTg3OTA2NwMAAAACNzkCAAAAAjY1BAAAAAEwBwAAAAk5LzIzLzIwMTkIAAAACTMvMzEvMjAwMwkAAAABMLMJ5J4vQNcIXvqV8C9A1wgjQ0lRLlRTRToz</t>
  </si>
  <si>
    <t>NDAyLklRX0dST1NTX01BUkdJTi5GWTIwMTMBAAAAuFUNAAIAAAAHMTkuNTcxMwEIAAAABQAAAAExAQAAAAoxNjI1NDU3NjA1AwAAAAI3OQIAAAAENDA3NAQAAAABMAcAAAAJOS8yMy8yMDE5CAAAAAkzLzMxLzIwMTMJAAAAATAlHcOgL0DXCFcKEvAvQNcIIUNJUS5UU0U6MzQwNy5JUV9JTkNfRVFVSVRZLkZZMjAwNAEAAACIVg0AAgAAAAM3ODMBCAAAAAUAAAABMQEAAAAJMTY4MTU3MzQ0AwAAAAI3OQIAAAACNDcEAAAAATAHAAAACTkvMjMvMjAxOQgAAAAJMy8zMS8yMDA0CQAAAAEw0eaPni9A1wjKdJTwL0DXCDBDSVEuS09TRTpBMDUxOTEwLklRX0RFQlRfRVFVSVZfT1BFUl9MRUFTRS5GWTIwMTEBAAAAgRA3AAIAAAAGNzUxMzA0AQgAAAAFAAAAATEBAAAACjE2MjA0NjkxNTMDAAAAAjg1AgAAAAUyMTY3MQQAAAABMAcAAAAJOS8yMy8yMDE5CAAAAAoxMi8zMS8yMDExCQAAAAEwtRkUoi9A1wjvb8PvL0DXCCRDSVEuRU5YVEJSOlNPTEIuSVFfT1RIRVJfT1BFUi5GWTIwMTUBAAAA7cMFAAIAAAACOTkBCAAAAAUAAAABMQEAAAAKMTgzNDgxNjA5NAMAAAACNTACAAAAAzI2MAQAAAABMAcAAAAJOS8yMy8yMDE5CAAAAAoxMi8zMS8yMDE1CQAAAAEwo8Qroy9A1wirZHPvL0DXCCZDSVEuREI6QkFTLklRX0ZJWEVEX0FTU0VUX1RVUk5TLkZZMjAxNgEAAABq1wUAAgAAAAgyLjIyNzQ2OAEIAAAABQAAAAExAQAA</t>
  </si>
  <si>
    <t>AAoxODc1OTg2MTQ3AwAAAAI1MAIAAAAENDA2NgQAAAABMAcAAAAJOS8yMy8yMDE5CAAAAAoxMi8zMS8yMDE2CQAAAAEwkPXVni9A1wif7mHwL0DXCCBDSVEuVFNFOjM0MDcuSVFfTklfTUFSR0lOLkZZMjAxMgEAAACIVg0AAgAAAAYzLjU0NDYBCAAAAAUAAAABMQEAAAAKMTU1NDk1MDcwNQMAAAACNzkCAAAABDQwOTQEAAAAATAHAAAACTkvMjMvMjAxOQgAAAAJMy8zMS8yMDEyCQAAAAEwfPv6oC9A1whXHP3vL0DXCCVDSVEuRU5YVEJSOlNPTEIuSVFfREFfU1VQUExfQ0YuRlkyMDEzAQAAAO3DBQACAAAAAzYzOAEIAAAABQAAAAExAQAAAAoxNzI2NTk0NTY0AwAAAAI1MAIAAAAEMjE3MQQAAAABMAcAAAAJOS8yMy8yMDE5CAAAAAoxMi8zMS8yMDEzCQAAAAEwkDksoy9A1whc6onvL0DXCCBDSVEuVFNFOjM0MDIuSVFfTklfTUFSR0lOLkZZMjAxMwEAAAC4VQ0AAgAAAAYzLjA0NDUBCAAAAAUAAAABMQEAAAAKMTYyNTQ1NzYwNQMAAAACNzkCAAAABDQwOTQEAAAAATAHAAAACTkvMjMvMjAxOQgAAAAJMy8zMS8yMDEzCQAAAAEwJR3DoC9A1wgamPTvL0DXCCpDSVEuS09TRTpBMDUxOTEwLklRX0RFRl9UQVhfTElBQl9MVC5GWTIwMDgBAAAAgRA3AAIAAAAFMzgzNzYBCAAAAAUAAAABMQEAAAAKMTM2NTE3MTg5MgMAAAACODUCAAAABDEwMjcEAAAAATAHAAAACTkvMjMvMjAxOQgAAAAKMTIvMzEvMjAwOAkAAAAB</t>
  </si>
  <si>
    <t>MP19E6IvQNcIOzTM7y9A1wgoQ0lRLlRTRTo0MTg4LklRX0ZJWEVEX0FTU0VUX1RVUk5TLkZZMjAxMAEAAAA1lwoAAgAAAAgyLjUxMzY3MgEIAAAABQAAAAExAQAAAAoxMzgwNjMwODk3AwAAAAI3OQIAAAAENDA2NgQAAAABMAcAAAAJOS8yMy8yMDE5CAAAAAkzLzMxLzIwMTAJAAAAATD2uMOgL0DXCBsgLfAvQNcIJUNJUS5UU0U6MzQwNy5JUV9MVF9ERUJUX0VRVUlUWS5GWTIwMDkBAAAAiFYNAAIAAAAHMjIuNzg4NwEIAAAABQAAAAExAQAAAAoxMzgyNzYzNDkxAwAAAAI3OQIAAAAENDA4NQQAAAABMAcAAAAJOS8yMy8yMDE5CAAAAAkzLzMxLzIwMDkJAAAAATCI1PqgL0DXCOwW+O8vQNcIKkNJUS5UU0U6MzQwMi5JUV9URVZfRUJJVERBLjIwMDAuMjAwNi8wMy8zMQEAAAC4VQ0AAgAAAAkxMi4xNDkyNzEBBwAAAAUAAAABMQEAAAAKMTY1MjQxMzU0NgMAAAABMAIAAAAGMTAwMDMwBAAAAAEwBwAAAAkzLzMxLzIwMDYIAAAACTMvMzEvMjAwNrCGPMcvQNcIy1mQ8C9A1wgjQ0lRLlRTRTozNDAxLklRX1BFX0VYQ0wuLjIwMDUvMDMvMzEBAAAAwlUNAAIAAAAJMTcuNjMwNzg3AQcAAAAFAAAAATEBAAAACTExNjk0NDc0MQMAAAABMAIAAAAGMTAwMDI3BAAAAAEwBwAAAAkzLzMxLzIwMDUIAAAACTMvMzEvMjAwNaOtPMcvQNcI4f+T8C9A1wgiQ0lRLlNFSEs6Mzg2LklRX0RBX1NVUFBMX0NGLkZZMjAxOAEAAABz</t>
  </si>
  <si>
    <t>KAgAAgAAAAYxMDQ0MjkBCAAAAAUAAAABMQEAAAAKMTk1MTAzODY1NAMAAAACMzICAAAABDIxNzEEAAAAATAHAAAACTkvMjMvMjAxOQgAAAAKMTIvMzEvMjAxOAkAAAABMAD976MvQNcI2el07y9A1wgeQ0lRLkVOWFRCUjpTT0xCLklRX0VCSVQuRlkyMDExAQAAAO3DBQACAAAAAzY2OAEIAAAABQAAAAExAQAAAAoxNTk3ODM1NDc1AwAAAAI1MAIAAAADNDAwBAAAAAEwBwAAAAk5LzIzLzIwMTkIAAAACjEyLzMxLzIwMTEJAAAAATCo6yujL0DXCJBZhe8vQNcIJ0NJUS5TRUhLOjM4Ni5JUV9UT1RBTF9SRVYuRlkyMDE3Li4uLkpQWQEAAABzKAgAAgAAAA80MDg0MjY3Mi43ODM5ODgBCAAAAAUAAAABMQEAAAAKMTk1MTAzODY0MAMAAAACNzkCAAAAAjI4BAAAAAEwBwAAAAk5LzIzLzIwMTkIAAAACjEyLzMxLzIwMTcJAAAAATBYkdaeL0DXCLsmcfAvQNcIKENJUS5LT1NFOkEwNTE5MTAuSVFfSU5DX0VRVUlUWV9DRi5GWTIwMTQBAAAAgRA3AAIAAAAFMTg0OTQBCAAAAAUAAAABMQEAAAAKMTc4MDY5MzYyNQMAAAACODUCAAAABDIwODYEAAAAATAHAAAACTkvMjMvMjAxOQgAAAAKMTIvMzEvMjAxNAkAAAABMCBCzKEvQNcIJMTs7y9A1wgtQ0lRLkVOWFRCUjpTT0xCLklRX0lOQ19UQVhfUEFZX0NVUlJFTlQuRlkyMDEwAQAAAO3DBQACAAAAAjYyAQgAAAAFAAAAATEBAAAACjE1MzMyNTAxMDEDAAAAAjUwAgAAAAQx</t>
  </si>
  <si>
    <t>MDk0BAAAAAEwBwAAAAk5LzIzLzIwMTkIAAAACjEyLzMxLzIwMTAJAAAAATCjxCujL0DXCPiQce8vQNcIKUNJUS5LT1NFOkEwNTE5MTAuSVFfU1BFQ0lBTF9ESVZfQ0YuRlkyMDE4AQAAAIEQNwADAAAAAAAKkMyhL0DXCLzq0O8vQNcIKUNJUS5UU0U6MzQwMS5JUV9UT1RBTF9ERUJUX0NBUElUQUwuRlkyMDE0AQAAAMJVDQACAAAABjQ4LjQwMgEIAAAABQAAAAExAQAAAAoxNzEzMjMzNTIxAwAAAAI3OQIAAAAENDE4NgQAAAABMAcAAAAJOS8yMy8yMDE5CAAAAAkzLzMxLzIwMTQJAAAAATAKa8OgL0DXCDmo9e8vQNcIJUNJUS5OWVNFOkRELklRX0xUX0RFQlRfQ0FQSVRBTC5GWTIwMTABAAAAuLkLAAIAAAAHNDQuMzQxMwEIAAAABQAAAAExAQAAAAoxNTg3ODI5OTcwAwAAAAMxNjACAAAABDQxODcEAAAAATAHAAAACTkvMjMvMjAxOQgAAAAKMTIvMzEvMjAxMAkAAAABMF4qBaAvQNcIJlM38C9A1wgnQ0lRLlRTRTo0MTgzLklRX0RBWVNfUEFZQUJMRV9PVVQuRlkyMDEwAQAAAD1XDQACAAAACDQ3LjM0NTYxAQgAAAAFAAAAATEBAAAACjEzODA0NTEzMzgDAAAAAjc5AgAAAAQ0MTgzBAAAAAEwBwAAAAk5LzIzLzIwMTkIAAAACTMvMzEvMjAxMAkAAAABMJGOBKAvQNcIICww8C9A1wgkQ0lRLkVOWFRCUjpTT0xCLklRX0NBU0hfRklOQU4uRlkyMDEyAQAAAO3DBQACAAAABS0xMDgxAQgAAAAFAAAAATEBAAAACjE2</t>
  </si>
  <si>
    <t>NjcwNzc1MzMDAAAAAjUwAgAAAAQyMDA0BAAAAAEwBwAAAAk5LzIzLzIwMTkIAAAACjEyLzMxLzIwMTIJAAAAATCaEiyjL0DXCKrNhe8vQNcIHUNJUS5LT1NFOkEwNTE5MTAuSVFfQVAuRlkyMDEzAQAAAIEQNwACAAAABzEyNjgyOTEBCAAAAAUAAAABMQEAAAAKMTczMjQxMjU1OQMAAAACODUCAAAABDEwMTgEAAAAATAHAAAACTkvMjMvMjAxOQgAAAAKMTIvMzEvMjAxMwkAAAABMJpAFKIvQNcIKvHc7y9A1wgjQ0lRLktPU0U6QTA1MTkxMC5JUV9CVl9TSEFSRS5GWTIwMTYBAAAAgRA3AAIAAAANMTg5MDE1LjYxNjgwMgEIAAAABQAAAAExAQAAAAoxODc3NjI2MTU1AwAAAAI4NQIAAAAENDAyMAQAAAABMAcAAAAJOS8yMy8yMDE5CAAAAAoxMi8zMS8yMDE2CQAAAAEwFWnMoS9A1wgtiO3vL0DXCCdDSVEuU0VISzozODYuSVFfRUJJVERBX0NBUEVYX0lOVC5GWTIwMTgBAAAAcygIAAIAAAAIMTEuOTExMzUBCAAAAAUAAAABMQEAAAAKMTk1MTAzODY1NAMAAAACMzICAAAABDQxOTEEAAAAATAHAAAACTkvMjMvMjAxOQgAAAAKMTIvMzEvMjAxOAkAAAABMI2co58vQNcIp4RP8C9A1wggQ0lRLlRTRTozNDAxLklRX05JX01BUkdJTi5GWTIwMTcBAAAAwlUNAAIAAAAGNi43NjI5AQgAAAAFAAAAATEBAAAACjE4NDc5NzcwMTgDAAAAAjc5AgAAAAQ0MDk0BAAAAAEwBwAAAAk5LzIzLzIwMTkIAAAACTMvMzEvMjAxNwkA</t>
  </si>
  <si>
    <t>AAABMCeSw6AvQNcIMs/17y9A1wghQ0lRLjAuSVFfSU1QVVRfT1BFUl9MRUFTRV9ERVBSLkZZBQAAAAAAAAAIAAAAFShJbnZhbGlkIFRpbWUgUGVyaW9kKS8bzKEvQNcIqhQV8C9A1wglQ0lRLkVOWFRCUjpTT0xCLklRX0dBSU5fSU5WRVNULkZZMjAwNwEAAADtwwUAAgAAAAIyNAEIAAAABQAAAAExAQAAAAk4MTQyMjUyMjYDAAAAAjUwAgAAAAI2MgQAAAABMAcAAAAJOS8yMy8yMDE5CAAAAAoxMi8zMS8yMDA3CQAAAAEw9iPwoy9A1wicx2TvL0DXCB5DSVEuVFNFOjM0MDIuSVFfWl9TQ09SRS5GWTIwMTcBAAAAuFUNAAIAAAAIMi4zNTQ1OTgBCAAAAAUAAAABMQEAAAAKMTg0ODU4MTAzOQMAAAACNzkCAAAABjEwMDEyMwQAAAABMAcAAAAJOS8yMy8yMDE5CAAAAAkzLzMxLzIwMTcJAAAAATAgRMOgL0DXCBg2F/AvQNcIH0NJUS5FTlhUQlI6U09MQi5JUV9FQklUQS5GWTIwMTgBAAAA7cMFAAIAAAAEMTQxNQEIAAAABQAAAAExAQAAAAoxOTUyNTUwOTg2AwAAAAI1MAIAAAAGMTAwNjg5BAAAAAEwBwAAAAk5LzIzLzIwMTkIAAAACjEyLzMxLzIwMTgJAAAAATCaEiyjL0DXCPsKjO8vQNcIIUNJUS5UU0U6MzQwNy5JUV9JTkNfRVFVSVRZLkZZMjAwMgEAAACIVg0AAgAAAAM4NjUBCAAAAAUAAAABMQEAAAAIMjk3MDU4NzQDAAAAAjc5AgAAAAI0NwQAAAABMAcAAAAJOS8yMy8yMDE5CAAAAAkzLzMxLzIwMDIJAAAA</t>
  </si>
  <si>
    <t>ATDR5o+eL0DXCCLklvAvQNcIIkNJUS5LT1NFOkEwNTE5MTAuSVFfUEVOU0lPTi5GWTIwMTUBAAAAgRA3AAIAAAAFODExOTIBCAAAAAUAAAABMQEAAAAKMTgzMTY0NDE2NwMAAAACODUCAAAABDEyMTMEAAAAATAHAAAACTkvMjMvMjAxOQgAAAAKMTIvMzEvMjAxNQkAAAABMCBCzKEvQNcIOdrd7y9A1wgdQ0lRLkRCOkJBUy5JUV9CVl9TSEFSRS5GWTIwMTYBAAAAatcFAAIAAAAIMzQuNjMwMDkBCAAAAAUAAAABMQEAAAAKMTg3NTk4NjE0NwMAAAACNTACAAAABDQwMjAEAAAAATAHAAAACTkvMjMvMjAxOQgAAAAKMTIvMzEvMjAxNgkAAAABMPbqHaIvQNcIiK7K7y9A1wghQ0lRLlRTRTo0MDYzLklRX0VCSVREQV9JTlQuRlkyMDE5AQAAAONXDQACAAAACjcyNS41Njk3MDUBCAAAAAUAAAABMQEAAAAKMTk3MDIxMzAxNgMAAAACNzkCAAAABDQxOTAEAAAAATAHAAAACTkvMjMvMjAxOQgAAAAJMy8zMS8yMDE5CQAAAAEwuMwRoC9A1wh06STwL0DXCCJDSVEuU0VISzozODYuSVFfR0FJTl9JTlZFU1QuRlkyMDA5AQAAAHMoCAADAAAAAACFTj+kL0DXCBEbXO8vQNcIJ0NJUS5UU0U6NDAwNS5JUV9EQVlTX1BBWUFCTEVfT1VULkZZMjAwOQEAAAC3uAsAAgAAAAg1Ni4xOTAyOQEIAAAABQAAAAExAQAAAAoxMzc5NDY1NDc3AwAAAAI3OQIAAAAENDE4MwQAAAABMAcAAAAJOS8yMy8yMDE5CAAAAAkzLzMxLzIwMDkJAAAA</t>
  </si>
  <si>
    <t>ATCv8xGgL0DXCGkQOvAvQNcII0NJUS5UU0U6MzQwNy5JUV9QRV9FWENMLi4yMDA1LzAzLzMxAQAAAIhWDQADAAAAAACjrTzHL0DXCPHYk/AvQNcILUNJUS5EQjpCQVMuSVFfSU1QVVRfT1BFUl9MRUFTRV9JTlRfRVhQLkZZMjAwOAEAAABq1wUAAgAAAAg5NS40Mjk2OAEIAAAABQAAAAExAQAAAAoxMzM5MjI5MjMyAwAAAAI1MAIAAAAFMjE2NzIEAAAAATAHAAAACTkvMjMvMjAxOQgAAAAKMTIvMzEvMjAwOAkAAAABMA0azqIvQNcIgBCR7y9A1wgmQ0lRLlRTRTozNDAyLklRX0NBU0hfQ09OVkVSU0lPTi5GWTIwMTABAAAAuFUNAAIAAAAKMTA1LjM4MzE2NQEIAAAABQAAAAExAQAAAAoxMzgwMjg2OTQ2AwAAAAI3OQIAAAAENDE4NAQAAAABMAcAAAAJOS8yMy8yMDE5CAAAAAkzLzMxLzIwMTAJAAAAATA89sKgL0DXCP/f/e8vQNcIIkNJUS5UU0U6MzQwMi5JUV9BU1NFVF9UVVJOUy5GWTIwMTgBAAAAuFUNAAIAAAAIMC44ODM3NjMBCAAAAAUAAAABMQEAAAAKMTg5NDgzMjI2MQMAAAACNzkCAAAABDQxNzcEAAAAATAHAAAACTkvMjMvMjAxOQgAAAAJMy8zMS8yMDE4CQAAAAEwIETDoC9A1wgIJgjwL0DXCC5DSVEuVFNFOjQxODguSVFfVE9UQUxfREVCVF9FQklUREFfQ0FQRVguRlkyMDE4AQAAADWXCgACAAAABzUuMDE2NzIBCAAAAAUAAAABMQEAAAAKMTg5NDU2Nzg1OQMAAAACNzkCAAAABTIzMzEzBAAAAAEw</t>
  </si>
  <si>
    <t>BwAAAAk5LzIzLzIwMTkIAAAACTMvMzEvMjAxOAkAAAABMNlXEaAvQNcIUH8Z8C9A1wgcQ0lRLkVOWFRCUjpTT0xCLklRX0dXLkZZMjAxOAEAAADtwwUAAgAAAAQ1MTczAQgAAAAFAAAAATEBAAAACjE5NTI1NTA5ODYDAAAAAjUwAgAAAAQxMTcxBAAAAAEwBwAAAAk5LzIzLzIwMTkIAAAACjEyLzMxLzIwMTgJAAAAATCaEiyjL0DXCPsKjO8vQNcIM0NJUS5LT1NFOkEwNTE5MTAuSVFfT1RIRVJfTk9OX09QRVJfRVhQX1NVUFBMLkZZMjAwOQEAAACBEDcAAgAAAAYtNjE1MTMBCAAAAAUAAAABMQEAAAAKMTQ0MDI3NzExMgMAAAACODUCAAAAAjg1BAAAAAEwBwAAAAk5LzIzLzIwMTkIAAAACjEyLzMxLzIwMDkJAAAAATDppBOiL0DXCJA+ue8vQNcIKkNJUS5EQjpCQVMuSVFfREVCVF9FUVVJVl9PUEVSX0xFQVNFLkZZMjAxNAEAAABq1wUAAgAAAAQzMDQ4AQgAAAAFAAAAATEBAAAACjE3Nzc5MjIzMTADAAAAAjUwAgAAAAUyMTY3MQQAAAABMAcAAAAJOS8yMy8yMDE5CAAAAAoxMi8zMS8yMDE0CQAAAAEwPZwdoi9A1whaoofvL0DXCDJDSVEuS09TRTpBMDUxOTEwLklRX01JTk9SSVRZX0lOVEVSRVNUX1RPVEFMLkZZMjAxMAEAAACBEDcAAgAAAAYxNDAzNjIBCAAAAAUAAAABMQEAAAAKMTU0NTMzODIxOQMAAAACODUCAAAABDEzMTIEAAAAATAHAAAACTkvMjMvMjAxOQgAAAAKMTIvMzEvMjAxMAkAAAABMMfyE6Iv</t>
  </si>
  <si>
    <t>QNcIP/HH7y9A1wgXQ0lRLkRCOkJBUy5JUV9ETy5GWTIwMTgBAAAAatcFAAIAAAADODI5AQgAAAAFAAAAATEBAAAACjE5NDc0MDMwNTADAAAAAjUwAgAAAAI0MAQAAAABMAcAAAAJOS8yMy8yMDE5CAAAAAoxMi8zMS8yMDE4CQAAAAEw8BEeoi9A1wheI8vvL0DXCCpDSVEuS09TRTpBMDUxOTEwLklRX0xPQU5TX1JFQ0VJVl9MVC5GWTIwMTUBAAAAgRA3AAIAAAADMzE4AQgAAAAFAAAAATEBAAAACjE4MzE2NDQxNjcDAAAAAjg1AgAAAAQxMDUwBAAAAAEwBwAAAAk5LzIzLzIwMTkIAAAACjEyLzMxLzIwMTUJAAAAATAgQsyhL0DXCEuz3e8vQNcIIkNJUS5EQjpCQVMuSVFfQ1VSUkVOQ1lfR0FJTi5GWTIwMDkBAAAAatcFAAIAAAAELTQzOQEIAAAABQAAAAExAQAAAAoxNDM2MjA2NDUwAwAAAAI1MAIAAAACMzgEAAAAATAHAAAACTkvMjMvMjAxOQgAAAAKMTIvMzEvMjAwOQkAAAABMA9BzqIvQNcI69iW7y9A1wguQ0lRLlNFSEs6Mzg2LklRX1RPVEFMX0xJQUJfVE9UQUxfQVNTRVRTLkZZMjAxMwEAAABzKAgAAgAAAAc1NS4wNDk2AQgAAAAFAAAAATEBAAAACjE3ODcxOTk3MTQDAAAAAjMyAgAAAAQ0MTg4BAAAAAEwBwAAAAk5LzIzLzIwMTkIAAAACjEyLzMxLzIwMTMJAAAAATDUdaOfL0DXCNKaR/AvQNcIJENJUS5EQjpCQVMuSVFfRUZGRUNUX1RBWF9SQVRFLkZZMjAxMwEAAABq1wUAAgAAAAcyMi41MzAzAQgA</t>
  </si>
  <si>
    <t>AAAFAAAAATEBAAAACjE3MjEwNjkxOTYDAAAAAjUwAgAAAAQ0Mzc2BAAAAAEwBwAAAAk5LzIzLzIwMTkIAAAACjEyLzMxLzIwMTMJAAAAATBisdCiL0DXCHZfmO8vQNcIKENJUS5FTlhUQlI6U09MQi5JUV9PVEhFUl9DQV9TVVBQTC5GWTIwMTgBAAAA7cMFAAIAAAAEMTUxNwEIAAAABQAAAAExAQAAAAoxOTUyNTUwOTg2AwAAAAI1MAIAAAAEMTA1NQQAAAABMAcAAAAJOS8yMy8yMDE5CAAAAAoxMi8zMS8yMDE4CQAAAAEwmhIsoy9A1wgke5XvL0DXCBpDSVEuREI6QkFTLklRX05JX0NGLkZZMjAxOAEAAABq1wUAAgAAAAQ0NzA3AQgAAAAFAAAAATEBAAAACjE5NDc0MDMwNTADAAAAAjUwAgAAAAQyMTUwBAAAAAEwBwAAAAk5LzIzLzIwMTkIAAAACjEyLzMxLzIwMTgJAAAAATDwER6iL0DXCKWfwe8vQNcILUNJUS5LT1NFOkEwNTE5MTAuSVFfREFZU19JTlZFTlRPUllfT1VULkZZMjAxMAEAAACBEDcAAgAAAAk0NC41ODU4NDUBCAAAAAUAAAABMQEAAAAKMTU0NTMzODIxOQMAAAACODUCAAAABDQwMzUEAAAAATAHAAAACTkvMjMvMjAxOQgAAAAKMTIvMzEvMjAxMAkAAAABMHsc1p4vQNcIZWRb8C9A1wgqQ0lRLktPU0U6QTA1MTkxMC5JUV9MT0FOU19SRUNFSVZfTFQuRlkyMDA3AQAAAIEQNwACAAAAAzU3NwEIAAAABQAAAAExAQAAAAoxNDY2NzQzNjE3AwAAAAI4NQIAAAAEMTA1MAQAAAABMAcAAAAJOS8yMy8y</t>
  </si>
  <si>
    <t>MDE5CAAAAAoxMi8zMS8yMDA3CQAAAAEw8BEeoi9A1wh7M73vL0DXCCVDSVEuRU5YVEJSOlNPTEIuSVFfT1RIRVJfSU5UQU4uRlkyMDA3AQAAAO3DBQACAAAAAzYyNwEIAAAABQAAAAExAQAAAAk4MTQyMjUyMjYDAAAAAjUwAgAAAAQxMDQwBAAAAAEwBwAAAAk5LzIzLzIwMTkIAAAACjEyLzMxLzIwMDcJAAAAATAJS/CjL0DXCDDUg+8vQNcIKENJUS5FTlhUQlI6U09MQi5JUV9MVF9ERUJUX0lTU1VFRC5GWTIwMTMBAAAA7cMFAAIAAAADMTMwAQgAAAAFAAAAATEBAAAACjE3MjY1OTQ1NjQDAAAAAjUwAgAAAAQyMDM0BAAAAAEwBwAAAAk5LzIzLzIwMTkIAAAACjEyLzMxLzIwMTMJAAAAATCQOSyjL0DXCFFDhu8vQNcIL0NJUS5LT1NFOkEwNTE5MTAuSVFfUkVUVVJOX0NPTU1PTl9FUVVJVFkuRlkyMDE0AQAAAIEQNwACAAAABjcuMzEyOAEIAAAABQAAAAExAQAAAAoxNzgwNjkzNjI1AwAAAAI4NQIAAAAFMzMzMjAEAAAAATAHAAAACTkvMjMvMjAxOQgAAAAKMTIvMzEvMjAxNAkAAAABMHtD1p4vQNcIhCFe8C9A1wgoQ0lRLlRTRTo0MDYzLklRX1RPVEFMX0RFQlRfRUJJVERBLkZZMjAxMQEAAADjVw0AAgAAAAgwLjA1OTk3OAEIAAAABQAAAAExAQAAAAoxNTU0MTg5Nzg4AwAAAAI3OQIAAAAENDE5MgQAAAABMAcAAAAJOS8yMy8yMDE5CAAAAAkzLzMxLzIwMTEJAAAAATDOfhGgL0DXCDXNGfAvQNcIL0NJUS5F</t>
  </si>
  <si>
    <t>TlhUQlI6U09MQi5JUV9ORVRfREVCVF9FQklUREFfQ0FQRVguRlkyMDExAQAAAO3DBQACAAAACDMuNDA4Mzk2AQgAAAAFAAAAATEBAAAACjE1OTc4MzU0NzUDAAAAAjUwAgAAAAUyMzMxNAQAAAABMAcAAAAJOS8yMy8yMDE5CAAAAAoxMi8zMS8yMDExCQAAAAEw8qemny9A1whx/1TwL0DXCBxDSVEuREI6QkFTLklRX0xUX0RFQlQuRlkyMDE0AQAAAGrXBQACAAAABTEyNDcxAQgAAAAFAAAAATEBAAAACjE3Nzc5MjIzMTADAAAAAjUwAgAAAAQxMDQ5BAAAAAEwBwAAAAk5LzIzLzIwMTkIAAAACjEyLzMxLzIwMTQJAAAAATA9nB2iL0DXCGHTmO8vQNcIKENJUS5EQjpCQVMuSVFfQ1VSUkVOVF9QT1JUX0xFQVNFUy5GWTIwMTMBAAAAatcFAAIAAAACMTMBCAAAAAUAAAABMQEAAAAKMTcyMTA2OTE5NgMAAAACNTACAAAABDEwOTAEAAAAATAHAAAACTkvMjMvMjAxOQgAAAAKMTIvMzEvMjAxMwkAAAABMGKx0KIvQNcIId+i7y9A1wgiQ0lRLkRCOkJBUy5JUV9FQklUREFfTUFSR0lOLkZZMjAxNAEAAABq1wUAAgAAAAcxMy40OTA1AQgAAAAFAAAAATEBAAAACjE3Nzc5MjIzMTADAAAAAjUwAgAAAAQ0MDQ3BAAAAAEwBwAAAAk5LzIzLzIwMTkIAAAACjEyLzMxLzIwMTQJAAAAATCQ9dWeL0DXCKQhV/AvQNcIIkNJUS5FTlhUQlI6U09MQi5JUV9FQklUX0lOVC5GWTIwMTIBAAAA7cMFAAIAAAAINS4wNDg5MTMBCAAAAAUA</t>
  </si>
  <si>
    <t>AAABMQEAAAAKMTY2NzA3NzUzMwMAAAACNTACAAAABDQxODkEAAAAATAHAAAACTkvMjMvMjAxOQgAAAAKMTIvMzEvMjAxMgkAAAABMPKnpp8vQNcIskJL8C9A1wgmQ0lRLkRCOkJBUy5JUV9UT1RBTF9ERUJUX0VRVUlUWS5GWTIwMTIBAAAAatcFAAIAAAAHNTAuMjMyMgEIAAAABQAAAAExAQAAAAoxNjYwMjMxODM4AwAAAAI1MAIAAAAENDAzNAQAAAABMAcAAAAJOS8yMy8yMDE5CAAAAAoxMi8zMS8yMDEyCQAAAAEw+M6mny9A1wj/N13wL0DXCB5DSVEuRU5YVEJSOlNPTEIuSVFfQ09HUy5GWTIwMTIBAAAA7cMFAAIAAAAEODU0NgEIAAAABQAAAAExAQAAAAoxNjY3MDc3NTMzAwAAAAI1MAIAAAACMzQEAAAAATAHAAAACTkvMjMvMjAxOQgAAAAKMTIvMzEvMjAxMgkAAAABMJoSLKMvQNcILcJt7y9A1wgdQ0lRLkRCOkJBUy5JUV9PUEVSX0lOQy5GWTIwMTUBAAAAatcFAAIAAAAENjUyMgEIAAAABQAAAAExAQAAAAoxODI5MjgyNjU0AwAAAAI1MAIAAAACMjEEAAAAATAHAAAACTkvMjMvMjAxOQgAAAAKMTIvMzEvMjAxNQkAAAABMCnDHaIvQNcIrBfA7y9A1wgoQ0lRLkRCOkJBUy5JUV9URVZfRUJJVERBLjIwMDAuMjAwNi8wMy8zMQEAAABq1wUAAgAAAAg0LjA1OTc5OQEHAAAABQAAAAExAQAAAAkyMTU0MzE5NTMDAAAAATACAAAABjEwMDAzMAQAAAABMAcAAAAJMy8zMS8yMDA2CAAAAAkzLzMxLzIwMDawhjzH</t>
  </si>
  <si>
    <t>L0DXCNsLkPAvQNcIKUNJUS5FTlhUQlI6U09MQi5JUV9MVF9ERUJUX0NBUElUQUwuRlkyMDEwAQAAAO3DBQACAAAABzI2Ljk5MzkBCAAAAAUAAAABMQEAAAAKMTUzMzI1MDEwMQMAAAACNTACAAAABDQxODcEAAAAATAHAAAACTkvMjMvMjAxOQgAAAAKMTIvMzEvMjAxMAkAAAABMPKnpp8vQNcIORVG8C9A1wgmQ0lRLkRCOkJBUy5JUV9QUk9WX0JBRF9ERUJUU19DRi5GWTIwMTgBAAAAatcFAAMAAAAAAPARHqIvQNcIv1TG7y9A1wgmQ0lRLkVOWFRCUjpTT0xCLklRX1RPVEFMX0VRVUlUWS5GWTIwMDcBAAAA7cMFAAIAAAAENDQ1OQEIAAAABQAAAAExAQAAAAk4MTQyMjUyMjYDAAAAAjUwAgAAAAQxMjc1BAAAAAEwBwAAAAk5LzIzLzIwMTkIAAAACjEyLzMxLzIwMDcJAAAAATAJS/CjL0DXCEincO8vQNcIJENJUS5UU0U6MzQwMS5JUV9FQklUREFfTUFSR0lOLkZZMjAwOQEAAADCVQ0AAgAAAAY5LjAxMzQBCAAAAAUAAAABMQEAAAAKMTM4MjUwNTMwMAMAAAACNzkCAAAABDQwNDcEAAAAATAHAAAACTkvMjMvMjAxOQgAAAAJMy8zMS8yMDA5CQAAAAEwIETDoC9A1whdcwjwL0DXCCJDSVEuRU5YVEJSOlNPTEIuSVFfVFJFQVNVUlkuRlkyMDE1AQAAAO3DBQACAAAABC0yMzABCAAAAAUAAAABMQEAAAAKMTgzNDgxNjA5NAMAAAACNTACAAAABDEyNDgEAAAAATAHAAAACTkvMjMvMjAxOQgAAAAKMTIvMzEvMjAxNQkA</t>
  </si>
  <si>
    <t>AAABMKPEK6MvQNcIoItz7y9A1wguQ0lRLlNFSEs6Mzg2LklRX1RPVEFMX0RFQlRfRUJJVERBX0NBUEVYLkZZMjAxOAEAAABzKAgAAgAAAAgxLjc3MzQ5NAEIAAAABQAAAAExAQAAAAoxOTUxMDM4NjU0AwAAAAIzMgIAAAAFMjMzMTMEAAAAATAHAAAACTkvMjMvMjAxOQgAAAAKMTIvMzEvMjAxOAkAAAABMI2co58vQNcIsjZI8C9A1wghQ0lRLkRCOkJBUy5JUV9UT1RBTF9BU1NFVFMuRlkyMDA4AQAAAGrXBQACAAAABTUwODYwAQgAAAAFAAAAATEBAAAACjEzMzkyMjkyMzIDAAAAAjUwAgAAAAQxMDA3BAAAAAEwBwAAAAk5LzIzLzIwMTkIAAAACjEyLzMxLzIwMDgJAAAAATANGs6iL0DXCHg3ke8vQNcIH0NJUS5EQjpCQVMuSVFfT1RIRVJfT1BFUi5GWTIwMDkBAAAAatcFAAIAAAADNTU2AQgAAAAFAAAAATEBAAAACjE0MzYyMDY0NTADAAAAAjUwAgAAAAMyNjAEAAAAATAHAAAACTkvMjMvMjAxOQgAAAAKMTIvMzEvMjAwOQkAAAABMA9BzqIvQNcIybx97y9A1wgnQ0lRLlRTRTozNDAyLklRX0NGT19DVVJSRU5UX0xJQUIuRlkyMDA4AQAAALhVDQACAAAACDAuMjAyNTI5AQgAAAAFAAAAATEBAAAACjEwNTc4ODgyNjIDAAAAAjc5AgAAAAQ0MTg1BAAAAAEwBwAAAAk5LzIzLzIwMTkIAAAACTMvMzEvMjAwOAkAAAABMDz2wqAvQNcIKbj97y9A1wgsQ0lRLkVOWFRCUjpTT0xCLklRX0lOVkVTVF9TRUNVUklUWV9D</t>
  </si>
  <si>
    <t>Ri5GWTIwMTMBAAAA7cMFAAIAAAADLTUzAQgAAAAFAAAAATEBAAAACjE3MjY1OTQ1NjQDAAAAAjUwAgAAAAQyMDI3BAAAAAEwBwAAAAk5LzIzLzIwMTkIAAAACjEyLzMxLzIwMTMJAAAAATCQOSyjL0DXCIjCie8vQNcIGUNJUS5EQjpCQVMuSVFfRUJJVC5GWTIwMTABAAAAatcFAAIAAAAEODU5NAEIAAAABQAAAAExAQAAAAoxNTI1MDM0MTczAwAAAAI1MAIAAAADNDAwBAAAAAEwBwAAAAk5LzIzLzIwMTkIAAAACjEyLzMxLzIwMTAJAAAAATC6aM6iL0DXCErqgu8vQNcII0NJUS5LT1NFOkEwNTE5MTAuSVFfREFfU1VQUEwuRlkyMDExAQAAAIEQNwACAAAABTQ4NDUxAQgAAAAFAAAAATEBAAAACjE2MjA0NjkxNTMDAAAAAjg1AgAAAAI0MQQAAAABMAcAAAAJOS8yMy8yMDE5CAAAAAoxMi8zMS8yMDExCQAAAAEwx/IToi9A1wiHKLrvL0DXCCVDSVEuS09TRTpBMDUxOTEwLklRX0NPTU1PTl9SRVAuRlkyMDE3AQAAAIEQNwACAAAABS0yMjUwAQgAAAAFAAAAATEBAAAACjE5NDgzNTExODIDAAAAAjg1AgAAAAQyMTY0BAAAAAEwBwAAAAk5LzIzLzIwMTkIAAAACjEyLzMxLzIwMTcJAAAAATAKkMyhL0DXCCLm2e8vQNcIIENJUS5TRUhLOjM4Ni5JUV9ESVZfU0hBUkUuRlkyMDA3AQAAAHMoCAACAAAABjAuMTI2OQEIAAAABQAAAAExAQAAAAoxNjM3MjE0NDE4AwAAAAIzMgIAAAAEMzA1OAQAAAABMAcAAAAJOS8yMy8y</t>
  </si>
  <si>
    <t>MDE5CAAAAAoxMi8zMS8yMDA3CQAAAAEwuDJCpC9A1wjNXWDvL0DXCDNDSVEuS09TRTpBMDUxOTEwLklRX09USEVSX05PTl9PUEVSX0VYUF9TVVBQTC5GWTIwMTIBAAAAgRA3AAIAAAAEOTI5NQEIAAAABQAAAAExAQAAAAoxNjgzNDYxODAyAwAAAAI4NQIAAAACODUEAAAAATAHAAAACTkvMjMvMjAxOQgAAAAKMTIvMzEvMjAxMgkAAAABMLUZFKIvQNcIhJLN7y9A1wgnQ0lRLlRTRTozNDAxLklRX0RBWVNfUEFZQUJMRV9PVVQuRlkyMDExAQAAAMJVDQACAAAACTUzLjQ3Mjg2NQEIAAAABQAAAAExAQAAAAoxNDcwNzg0OTI2AwAAAAI3OQIAAAAENDE4MwQAAAABMAcAAAAJOS8yMy8yMDE5CAAAAAkzLzMxLzIwMTEJAAAAATAKa8OgL0DXCAWG+u8vQNcIKUNJUS5LT1NFOkEwNTE5MTAuSVFfRElMVVRfRVBTX0VYQ0wuRlkyMDE2AQAAAIEQNwACAAAADDE3NDE3LjAwMDAxOQEIAAAABQAAAAExAQAAAAoxODc3NjI2MTU1AwAAAAI4NQIAAAADMTQyBAAAAAEwBwAAAAk5LzIzLzIwMTkIAAAACjEyLzMxLzIwMTYJAAAAATAVacyhL0DXCNAG4+8vQNcIHUNJUS5EQjpCQVMuSVFfVE9UQUxfQ0EuRlkyMDE1AQAAAGrXBQACAAAABTI0NTY2AQgAAAAFAAAAATEBAAAACjE4MjkyODI2NTQDAAAAAjUwAgAAAAQxMDA4BAAAAAEwBwAAAAk5LzIzLzIwMTkIAAAACjEyLzMxLzIwMTUJAAAAATApwx2iL0DXCJYRyu8vQNcIJkNJ</t>
  </si>
  <si>
    <t>US5FTlhUQlI6U09MQi5JUV9FQklUQV9NQVJHSU4uRlkyMDE4AQAAAO3DBQACAAAABzEyLjUyMzIBCAAAAAUAAAABMQEAAAAKMTk1MjU1MDk4NgMAAAACNTACAAAABDQ0MTkEAAAAATAHAAAACTkvMjMvMjAxOQgAAAAKMTIvMzEvMjAxOAkAAAABMPjOpp8vQNcIzY9L8C9A1wgeQ0lRLkVOWFRCUjpTT0xCLklRX0NPR1MuRlkyMDE0AQAAAO3DBQACAAAABDgwNzABCAAAAAUAAAABMQEAAAAKMTc4MzkyNDYxNgMAAAACNTACAAAAAjM0BAAAAAEwBwAAAAk5LzIzLzIwMTkIAAAACjEyLzMxLzIwMTQJAAAAATCQOSyjL0DXCBuGbu8vQNcILENJUS5LT1NFOkEwNTE5MTAuSVFfVE9UQUxfREVCVF9SRVBBSUQuRlkyMDE3AQAAAIEQNwACAAAACC0xNzMzNjY4AQgAAAAFAAAAATEBAAAACjE5NDgzNTExODIDAAAAAjg1AgAAAAQyMTY2BAAAAAEwBwAAAAk5LzIzLzIwMTkIAAAACjEyLzMxLzIwMTcJAAAAATAKkMyhL0DXCKz87e8vQNcIIUNJUS5EQjpCQVMuSVFfRUJJVEFfTUFSR0lOLkZZMjAxMQEAAABq1wUAAgAAAAcxMi41NTAxAQgAAAAFAAAAATEBAAAACjE1ODk0MzU4MDQDAAAAAjUwAgAAAAQ0NDE5BAAAAAEwBwAAAAk5LzIzLzIwMTkIAAAACjEyLzMxLzIwMTEJAAAAATD4zqafL0DXCN95YfAvQNcIKUNJUS5OWVNFOkRELklRX1RPVEFMX0VRVUlUWS5GWTIwMTguLi4uSlBZAQAAALi5CwACAAAADDEwNTUyMjc4</t>
  </si>
  <si>
    <t>Ljk4NQEIAAAABQAAAAExAQAAAAoxOTQ0MzM1NjU2AwAAAAI3OQIAAAAEMTI3NQQAAAABMAcAAAAJOS8yMy8yMDE5CAAAAAoxMi8zMS8yMDE4CQAAAAEwy7vjni9A1wimCnTwL0DXCChDSVEuS09TRTpBMDUxOTEwLklRX0NVUlJFTlRfUkFUSU8uRlkyMDA3AQAAAIEQNwACAAAACDEuMzA1ODc4AQgAAAAFAAAAATEBAAAACjE0NjY3NDM2MTcDAAAAAjg1AgAAAAQ0MDMwBAAAAAEwBwAAAAk5LzIzLzIwMTkIAAAACjEyLzMxLzIwMDcJAAAAATB7HNaeL0DXCBL1X/AvQNcILkNJUS5LT1NFOkEwNTE5MTAuSVFfVEVWX0VCSVREQS4yMDAwLjIwMDYvMDMvMzEBAAAAgRA3AAIAAAAIMy41NTA1MTcBBwAAAAUAAAABMQEAAAAJMzIzNzI5Mjc0AwAAAAEwAgAAAAYxMDAwMzAEAAAAATAHAAAACTMvMzEvMjAwNggAAAAJMy8zMS8yMDA2sIY8xy9A1wjLWZDwL0DXCCtDSVEuRU5YVEJSOlNPTEIuSVFfRUFSTklOR19DT19NQVJHSU4uRlkyMDEwAQAAAO3DBQACAAAABjEuNjI3NwEIAAAABQAAAAExAQAAAAoxNTMzMjUwMTAxAwAAAAI1MAIAAAAENDE4MQQAAAABMAcAAAAJOS8yMy8yMDE5CAAAAAoxMi8zMS8yMDEwCQAAAAEw8qemny9A1wj0XUjwL0DXCCRDSVEuRU5YVEJSOlNPTEIuSVFfSU5DX0VRVUlUWS5GWTIwMTEBAAAA7cMFAAIAAAACNjABCAAAAAUAAAABMQEAAAAKMTU5NzgzNTQ3NQMAAAACNTACAAAAAjQ3BAAA</t>
  </si>
  <si>
    <t>AAEwBwAAAAk5LzIzLzIwMTkIAAAACjEyLzMxLzIwMTEJAAAAATCo6yujL0DXCIxHWu8vQNcII0NJUS5UU0U6NDA2My5JUV9QRV9FWENMLi4yMDA3LzAzLzMxAQAAAONXDQACAAAACTIxLjU5MjA0MQEHAAAABQAAAAExAQAAAAkzMjgzODI5MTQDAAAAATACAAAABjEwMDAyNwQAAAABMAcAAAAJMy8zMC8yMDA3CAAAAAkzLzMwLzIwMDewhjzHL0DXCB+Wj/AvQNcIJUNJUS5OWVNFOkRELklRX0lOVkVTVF9MT0FOU19DRi5GWTIwMTgBAAAAuLkLAAMAAAAAALgyQqQvQNcIzV1g7y9A1wgjQ0lRLlNFSEs6Mzg2LklRX0VCSVRBX01BUkdJTi5GWTIwMTEBAAAAcygIAAIAAAAGNC4yMDg0AQgAAAAFAAAAATEBAAAACjE1OTY0MzA1NDMDAAAAAjMyAgAAAAQ0NDE5BAAAAAEwBwAAAAk5LzIzLzIwMTkIAAAACjEyLzMxLzIwMTEJAAAAATDUdaOfL0DXCLd0R/AvQNcIJENJUS5FTlhUQlI6U09MQi5JUV9TR0FfTUFSR0lOLkZZMjAxNgEAAADtwwUAAgAAAAcxMy41NzAyAQgAAAAFAAAAATEBAAAACjE4ODE0ODk2NzYDAAAAAjUwAgAAAAQ0Mzc1BAAAAAEwBwAAAAk5LzIzLzIwMTkIAAAACjEyLzMxLzIwMTYJAAAAATDyp6afL0DXCGDTSPAvQNcIHkNJUS5EQjpCQVMuSVFfRElWRVNUX0NGLkZZMjAxMwEAAABq1wUAAgAAAAI2MwEIAAAABQAAAAExAQAAAAoxNzIxMDY5MTk2AwAAAAI1MAIAAAAEMjA3NwQAAAABMAcAAAAJ</t>
  </si>
  <si>
    <t>OS8yMy8yMDE5CAAAAAoxMi8zMS8yMDEzCQAAAAEwYrHQoi9A1wgHnKzvL0DXCCFDSVEuVFNFOjM0MDcuSVFfU0dBX01BUkdJTi5GWTIwMTcBAAAAiFYNAAIAAAAHMTkuNTQ0OQEIAAAABQAAAAExAQAAAAoxODQ4NjczMTkxAwAAAAI3OQIAAAAENDM3NQQAAAABMAcAAAAJOS8yMy8yMDE5CAAAAAkzLzMxLzIwMTcJAAAAATB6IvugL0DXCApBDPAvQNcIJkNJUS5UU0U6NDAwNS5JUV9DQVNIX0NPTlZFUlNJT04uRlkyMDE4AQAAALe4CwACAAAACjEwMC4yNDMyMzUBCAAAAAUAAAABMQEAAAAKMTg5NDA4NDc1MAMAAAACNzkCAAAABDQxODQEAAAAATAHAAAACTkvMjMvMjAxOQgAAAAJMy8zMS8yMDE4CQAAAAEwX2gEoC9A1wivsCrwL0DXCChDSVEuVFNFOjM0MDEuSVFfVE9UQUxfREVCVF9FQklUREEuRlkyMDEwAQAAAMJVDQACAAAACDQuMjUxMDQ5AQgAAAAFAAAAATEBAAAACjE0NzA3ODUxNTEDAAAAAjc5AgAAAAQ0MTkyBAAAAAEwBwAAAAk5LzIzLzIwMTkIAAAACTMvMzEvMjAxMAkAAAABMAprw6AvQNcIEV/67y9A1wghQ0lRLkRCOkJBUy5JUV9UT1RBTF9SRUNFSVYuRlkyMDE1AQAAAGrXBQACAAAABTEwNjMwAQgAAAAFAAAAATEBAAAACjE4MjkyODI2NTQDAAAAAjUwAgAAAAQxMDAxBAAAAAEwBwAAAAk5LzIzLzIwMTkIAAAACjEyLzMxLzIwMTUJAAAAATApwx2iL0DXCKk+wO8vQNcIIkNJUS5UU0U6NDE4</t>
  </si>
  <si>
    <t>OC5JUV9RVUlDS19SQVRJTy5GWTIwMTUBAAAANZcKAAIAAAAIMC43MTQ2NzQBCAAAAAUAAAABMQEAAAAKMTc0NDk0NjE0OAMAAAACNzkCAAAABDQxMjEEAAAAATAHAAAACTkvMjMvMjAxOQgAAAAJMy8zMS8yMDE1CQAAAAEw6jARoC9A1wgEZDjwL0DXCCFDSVEuVFNFOjQxODMuSVFfU0dBX01BUkdJTi5GWTIwMDkBAAAAPVcNAAIAAAAHMTAuMTcxMwEIAAAABQAAAAExAQAAAAoxMzgwNDUxNjIyAwAAAAI3OQIAAAAENDM3NQQAAAABMAcAAAAJOS8yMy8yMDE5CAAAAAkzLzMxLzIwMDkJAAAAATCRjgSgL0DXCLv6OvAvQNcIKENJUS5UU0U6MzQwNy5JUV9UT1RBTF9ERUJULkZZMjAxMy4uLi5KUFkBAAAAiFYNAAIAAAAGMzgxNDM4AQgAAAAFAAAAATEBAAAACjE2MjU0NTc2MzMDAAAAAjc5AgAAAAQ0MTczBAAAAAEwBwAAAAk5LzIzLzIwMTkIAAAACTMvMzEvMjAxMwkAAAABMMu7454vQNcIFl5y8C9A1wgmQ0lRLlRTRTo0MDA1LklRX0xUX0RFQlRfQ0FQSVRBTC5GWTIwMTQBAAAAt7gLAAIAAAAHMzYuNDEzNwEIAAAABQAAAAExAQAAAAoxNjg1NDYyNTc4AwAAAAI3OQIAAAAENDE4NwQAAAABMAcAAAAJOS8yMy8yMDE5CAAAAAkzLzMxLzIwMTQJAAAAATCjGhKgL0DXCN6xP/AvQNcILENJUS5FTlhUQlI6U09MQi5JUV9JTlZFU1RfU0VDVVJJVFlfQ0YuRlkyMDE1AQAAAO3DBQACAAAAAy0yNAEIAAAABQAAAAEx</t>
  </si>
  <si>
    <t>AQAAAAoxODM0ODE2MDk0AwAAAAI1MAIAAAAEMjAyNwQAAAABMAcAAAAJOS8yMy8yMDE5CAAAAAoxMi8zMS8yMDE1CQAAAAEwqOsroy9A1wgmhorvL0DXCC5DSVEuVFNFOjM0MDcuSVFfVE9UQUxfREVCVF9FQklUREFfQ0FQRVguRlkyMDE1AQAAAIhWDQACAAAACDEuNTgwOTQ2AQgAAAAFAAAAATEBAAAACjE3NDUzNzg1MTYDAAAAAjc5AgAAAAUyMzMxMwQAAAABMAcAAAAJOS8yMy8yMDE5CAAAAAkzLzMxLzIwMTUJAAAAATB8+/qgL0DXCApBDPAvQNcII0NJUS5UU0U6NDA2My5JUV9HUk9TU19NQVJHSU4uRlkyMDE0AQAAAONXDQACAAAABzI1LjA0MTYBCAAAAAUAAAABMQEAAAAKMTY4NjYzODQyMAMAAAACNzkCAAAABDQwNzQEAAAAATAHAAAACTkvMjMvMjAxOQgAAAAJMy8zMS8yMDE0CQAAAAEwxaURoC9A1whfXTPwL0DXCBdDSVEuREI6QkFTLklRX0FELkZZMjAwOAEAAABq1wUAAgAAAAYtMzQxMDkBCAAAAAUAAAABMQEAAAAKMTMzOTIyOTIzMgMAAAACNTACAAAABDEwNzUEAAAAATAHAAAACTkvMjMvMjAxOQgAAAAKMTIvMzEvMjAwOAkAAAABMA0azqIvQNcIMSel7y9A1wgtQ0lRLkVOWFRCUjpTT0xCLklRX1RPVEFMX0VRVUlUWS5GWTIwMTEuLi4uSlBZAQAAAO3DBQACAAAADTY2NDM5Ny43NjU1NTMBCAAAAAUAAAABMQEAAAAKMTU5NzgzNTQ3NQMAAAACNzkCAAAABDEyNzUEAAAAATAHAAAACTkvMjMv</t>
  </si>
  <si>
    <t>MjAxOQgAAAAKMTIvMzEvMjAxMQkAAAABMMu7454vQNcIc+Rl8C9A1wgcQ0lRLkRCOkJBUy5JUV9MVF9ERUJULkZZMjAwOQEAAABq1wUAAgAAAAUxMjQ0NAEIAAAABQAAAAExAQAAAAoxNDM2MjA2NDUwAwAAAAI1MAIAAAAEMTA0OQQAAAABMAcAAAAJOS8yMy8yMDE5CAAAAAoxMi8zMS8yMDA5CQAAAAEwD0HOoi9A1who76rvL0DXCCdDSVEuS09TRTpBMDUxOTEwLklRX0lOVEVSRVNUX0VYUC5GWTIwMTQBAAAAgRA3AAIAAAAGLTc5MTc1AQgAAAAFAAAAATEBAAAACjE3ODA2OTM2MjUDAAAAAjg1AgAAAAI4MgQAAAABMAcAAAAJOS8yMy8yMDE5CAAAAAoxMi8zMS8yMDE0CQAAAAEwmkAUoi9A1wiFVM7vL0DXCCBDSVEuRU5YVEJSOlNPTEIuSVFfQ09NTU9OLkZZMjAxNAEAAADtwwUAAgAAAAQxMjcxAQgAAAAFAAAAATEBAAAACjE3ODM5MjQ2MTYDAAAAAjUwAgAAAAQxMTAzBAAAAAEwBwAAAAk5LzIzLzIwMTkIAAAACjEyLzMxLzIwMTQJAAAAATCjxCujL0DXCGD0d+8vQNcIIkNJUS5UU0U6NDE4OC5JUV9FQklUX01BUkdJTi5GWTIwMTMBAAAANZcKAAIAAAAGMi45MjE3AQgAAAAFAAAAATEBAAAACjE2MjUwOTIxNTQDAAAAAjc5AgAAAAQ0MDUzBAAAAAEwBwAAAAk5LzIzLzIwMTkIAAAACTMvMzEvMjAxMwkAAAABMOowEaAvQNcIa0Eo8C9A1wglQ0lRLktPU0U6QTA1MTkxMC5JUV9DT01NT05fUkVQLkZZMjAx</t>
  </si>
  <si>
    <t>MQEAAACBEDcAAwAAAAAAtRkUoi9A1whzT7rvL0DXCChDSVEuVFNFOjM0MDIuSVFfRklYRURfQVNTRVRfVFVSTlMuRlkyMDEzAQAAALhVDQACAAAACDIuNjc3OTgyAQgAAAAFAAAAATEBAAAACjE2MjU0NTc2MDUDAAAAAjc5AgAAAAQ0MDY2BAAAAAEwBwAAAAk5LzIzLzIwMTkIAAAACTMvMzEvMjAxMwkAAAABMCUdw6AvQNcIcQQN8C9A1wgtQ0lRLlNFSEs6Mzg2LklRX0NBU0hfQ09OVkVSU0lPTi5GWTIwMTEuLi4uSlBZAQAAAHMoCAACAAAACTE1LjEwNDc5NQEIAAAABQAAAAExAQAAAAoxNTk2NDMwNTQzAwAAAAIzMgIAAAAENDE4NAQAAAABMAcAAAAJOS8yMy8yMDE5CAAAAAoxMi8zMS8yMDExCQAAAAEwvuLjni9A1wjhFnfwL0DXCCZDSVEuRU5YVEJSOlNPTEIuSVFfSU5URVJFU1RfRVhQLkZZMjAxNAEAAADtwwUAAgAAAAQtMTUxAQgAAAAFAAAAATEBAAAACjE3ODM5MjQ2MTYDAAAAAjUwAgAAAAI4MgQAAAABMAcAAAAJOS8yMy8yMDE5CAAAAAoxMi8zMS8yMDE0CQAAAAEwkDksoy9A1wgbhm7vL0DXCCZDSVEuU0VISzozODYuSVFfU0FMRVNfTUFSS0VUSU5HLkZZMjAxMQEAAABzKAgAAwAAAAAAl3U/pC9A1whTMWLvL0DXCC1DSVEuS09TRTpBMDUxOTEwLklRX0NPTU1PTl9QUkVGX0RJVl9DRi5GWTIwMDcBAAAAgRA3AAMAAAAAAOQ4HqIvQNcILg3M7y9A1wgiQ0lRLktPU0U6QTA1MTkxMC5JUV9SQVdf</t>
  </si>
  <si>
    <t>SU5WLkZZMjAxMwEAAACBEDcAAgAAAAY5MTUzNzABCAAAAAUAAAABMQEAAAAKMTczMjQxMjU1OQMAAAACODUCAAAABDMxNzEEAAAAATAHAAAACTkvMjMvMjAxOQgAAAAKMTIvMzEvMjAxMwkAAAABMJpAFKIvQNcIdKKx7y9A1wgoQ0lRLlNFSEs6Mzg2LklRX0ZJWEVEX0FTU0VUX1RVUk5TLkZZMjAxMgEAAABzKAgAAgAAAAgzLjg4MTc1OAEIAAAABQAAAAExAQAAAAoxNzI3NzU0MjgzAwAAAAIzMgIAAAAENDA2NgQAAAABMAcAAAAJOS8yMy8yMDE5CAAAAAoxMi8zMS8yMDEyCQAAAAEw1HWjny9A1wjSmkfwL0DXCCVDSVEuVFNFOjM0MDcuSVFfQ0FTSF9TVF9JTlZFU1QuRlkyMDEwAQAAAIhWDQACAAAABTk0OTEzAQgAAAAFAAAAATEBAAAACjEzODI3NjMzNzADAAAAAjc5AgAAAAQxMDAyBAAAAAEwBwAAAAk5LzIzLzIwMTkIAAAACTMvMzEvMjAxMAkAAAABMJlSsqkvQNcIn6eJ8C9A1wghQ0lRLkRCOkJBUy5JUV9ESUxVVF9XRUlHSFQuRlkyMDEwAQAAAGrXBQACAAAABjkxOC43NQC6aM6iL0DXCNMml+8vQNcIJkNJUS5EQjpCQVMuSVFfQ1VSUkVOVF9QT1JUX0RFQlQuRlkyMDExAQAAAGrXBQACAAAABDM5ODUBCAAAAAUAAAABMQEAAAAKMTU4OTQzNTgwNAMAAAACNTACAAAABDEyOTcEAAAAATAHAAAACTkvMjMvMjAxOQgAAAAKMTIvMzEvMjAxMQkAAAABMHFi0KIvQNcIeoam7y9A1wgqQ0lRLktPU0U6QTA1</t>
  </si>
  <si>
    <t>MTkxMC5JUV9JTlZFTlRPUllfVFVSTlMuRlkyMDA5AQAAAIEQNwACAAAACDcuMTQ0MjAyAQgAAAAFAAAAATEBAAAACjE0NDAyNzcxMTIDAAAAAjg1AgAAAAQ0MDgyBAAAAAEwBwAAAAk5LzIzLzIwMTkIAAAACjEyLzMxLzIwMDkJAAAAATB7HNaeL0DXCNq2WfAvQNcII0NJUS5EQjpCQVMuSVFfU1BFQ0lBTF9ESVZfQ0YuRlkyMDE3AQAAAGrXBQADAAAAAAD26h2iL0DXCGEowe8vQNcIJkNJUS5EQjpCQVMuSVFfVE9UQUxfRElWX1BBSURfQ0YuRlkyMDE1AQAAAGrXBQACAAAABS0yNTcyAQgAAAAFAAAAATEBAAAACjE4MjkyODI2NTQDAAAAAjUwAgAAAAQyMDIyBAAAAAEwBwAAAAk5LzIzLzIwMTkIAAAACjEyLzMxLzIwMTUJAAAAATApwx2iL0DXCGBExe8vQNcIKUNJUS5TRUhLOjM4Ni5JUV9BU1NFVF9XUklURURPV05fQ0YuRlkyMDE0AQAAAHMoCAACAAAABDM1NTMBCAAAAAUAAAABMQEAAAAKMTgzNzk1NzQ3MAMAAAACMzICAAAABDIwMTkEAAAAATAHAAAACTkvMjMvMjAxOQgAAAAKMTIvMzEvMjAxNAkAAAABMDJh76MvQNcIlJVo7y9A1wgpQ0lRLkVOWFRCUjpTT0xCLklRX0VGRkVDVF9UQVhfUkFURS5GWTIwMTABAAAA7cMFAAMAAAACTk0BCAAAAAUAAAABMQEAAAAKMTUzMzI1MDEwMQMAAAACNTACAAAABDQzNzYEAAAAATAHAAAACTkvMjMvMjAxOQgAAAAKMTIvMzEvMjAxMAkAAAABMKPEK6MvQNcIOgBt</t>
  </si>
  <si>
    <t>7y9A1wgmQ0lRLlRTRTo0MDYzLklRX0NBU0hfQ09OVkVSU0lPTi5GWTIwMTUBAAAA41cNAAIAAAAKMTQxLjEwOTM2NQEIAAAABQAAAAExAQAAAAoxNzQ1OTE2NzgzAwAAAAI3OQIAAAAENDE4NAQAAAABMAcAAAAJOS8yMy8yMDE5CAAAAAkzLzMxLzIwMTUJAAAAATDFpRGgL0DXCPz4HvAvQNcIHUNJUS5LT1NFOkEwNTE5MTAuSVFfQVIuRlkyMDE4AQAAAIEQNwACAAAABzQzODExOTkBCAAAAAUAAAABMQEAAAAKMTk0ODM1MTIwMAMAAAACODUCAAAABDEwMjEEAAAAATAHAAAACTkvMjMvMjAxOQgAAAAKMTIvMzEvMjAxOAkAAAABMAqQzKEvQNcI+sPe7y9A1wgjQ0lRLlNFSEs6Mzg2LklRX0JBU0lDX1dFSUdIVC5GWTIwMTUBAAAAcygIAAIAAAALMTIwODUyLjU0NzIAMmHvoy9A1wgHw1jvL0DXCCVDSVEuVFNFOjQwMDUuSVFfREFZU19TQUxFU19PVVQuRlkyMDEzAQAAALe4CwACAAAACTc1Ljk1Njg2NQEIAAAABQAAAAExAQAAAAoxNjIzNzgzNjI5AwAAAAI3OQIAAAAENDA0MgQAAAABMAcAAAAJOS8yMy8yMDE5CAAAAAkzLzMxLzIwMTMJAAAAATCjGhKgL0DXCEwFG/AvQNcIHkNJUS5LT1NFOkEwNTE5MTAuSVFfUkVWLkZZMjAxOAEAAACBEDcAAgAAAAgyODE4MzAxMwEIAAAABQAAAAExAQAAAAoxOTQ4MzUxMjAwAwAAAAI4NQIAAAADMTEyBAAAAAEwBwAAAAk5LzIzLzIwMTkIAAAACjEyLzMxLzIwMTgJAAAA</t>
  </si>
  <si>
    <t>ATAKkMyhL0DXCLKj4+8vQNcIJUNJUS5UU0U6NDE4My5JUV9EQVlTX1NBTEVTX09VVC5GWTIwMTcBAAAAPVcNAAIAAAAINzcuNjM3NjkBCAAAAAUAAAABMQEAAAAKMTg0ODU4MTA2OAMAAAACNzkCAAAABDQwNDIEAAAAATAHAAAACTkvMjMvMjAxOQgAAAAJMy8zMS8yMDE3CQAAAAEwc9wEoC9A1wisOxzwL0DXCCRDSVEuVFNFOjM0MDcuSVFfUEVSSU9EREFURV9JUy5GWTIwMDQBAAAAiFYNAAUAAAAKMjAwNC8wMy8zMQCzCeSeL0DXCASidvAvQNcIJENJUS5TRUhLOjM4Ni5JUV9VTkxFVkVSRURfRkNGLkZZMjAxOAEAAABzKAgAAgAAAAg2Njg0My43NQEIAAAABQAAAAExAQAAAAoxOTUxMDM4NjU0AwAAAAIzMgIAAAAENDQyMwQAAAABMAcAAAAJOS8yMy8yMDE5CAAAAAoxMi8zMS8yMDE4CQAAAAEw9iPwoy9A1wjOennvL0DXCCZDSVEuTllTRTpERC5JUV9DQVNIX09QRVIuRlkyMDEyLi4uLkpQWQEAAAC4uQsAAgAAAAozNTI0NjcuMTI1AQgAAAAFAAAAATEBAAAACjE3MTg5NDA2NTEDAAAAAjc5AgAAAAQyMDA2BAAAAAEwBwAAAAk5LzIzLzIwMTkIAAAACjEyLzMxLzIwMTIJAAAAATC+4uOeL0DXCNb5a/AvQNcIKENJUS5TRUhLOjM4Ni5JUV9UT1RBTF9MSUFCX0VRVUlUWS5GWTIwMTgBAAAAcygIAAIAAAAHMTU5MjMwOAEIAAAABQAAAAExAQAAAAoxOTUxMDM4NjU0AwAAAAIzMgIAAAAEMTAxMwQAAAABMAcA</t>
  </si>
  <si>
    <t>AAAJOS8yMy8yMDE5CAAAAAoxMi8zMS8yMDE4CQAAAAEwAP3voy9A1wh2gH7vL0DXCCdDSVEuVFNFOjQxODMuSVFfQ0ZPX0NVUlJFTlRfTElBQi5GWTIwMDgBAAAAPVcNAAIAAAAHMC4xNjIyNwEIAAAABQAAAAExAQAAAAoxMDU4OTE1MDE4AwAAAAI3OQIAAAAENDE4NQQAAAABMAcAAAAJOS8yMy8yMDE5CAAAAAkzLzMxLzIwMDgJAAAAATCRjgSgL0DXCK7XKvAvQNcILkNJUS5TRUhLOjM4Ni5JUV9PVEhFUl9GSU5BTkNFX0FDVF9TVVBQTC5GWTIwMTABAAAAcygIAAIAAAAGLTIwNTkyAQgAAAAFAAAAATEBAAAACjE1ODM2MjgxNDMDAAAAAjMyAgAAAAQyMDUwBAAAAAEwBwAAAAk5LzIzLzIwMTkIAAAACjEyLzMxLzIwMTAJAAAAATCXdT+kL0DXCA24XO8vQNcIIUNJUS5UU0U6NDE4OC5JUV9TR0FfTUFSR0lOLkZZMjAxMQEAAAA1lwoAAgAAAAcxMy41NzIzAQgAAAAFAAAAATEBAAAACjE0NjA3MTc2ODUDAAAAAjc5AgAAAAQ0Mzc1BAAAAAEwBwAAAAk5LzIzLzIwMTkIAAAACTMvMzEvMjAxMQkAAAABMAsKEaAvQNcI2BQj8C9A1wguQ0lRLlRTRTozNDA3LklRX1RPVEFMX0xJQUJfVE9UQUxfQVNTRVRTLkZZMjAxMwEAAACIVg0AAgAAAAc1NC4yMDE0AQgAAAAFAAAAATEBAAAACjE2MjU0NTc2MzMDAAAAAjc5AgAAAAQ0MTg4BAAAAAEwBwAAAAk5LzIzLzIwMTkIAAAACTMvMzEvMjAxMwkAAAABMHz7+qAvQNcI</t>
  </si>
  <si>
    <t>b/4V8C9A1wgbQ0lRLlNFSEs6Mzg2LklRX0dQUEUuRlkyMDE3AQAAAHMoCAACAAAABzE3NzI0OTIBCAAAAAUAAAABMQEAAAAKMTk1MTAzODY0MAMAAAACMzICAAAABDExNjkEAAAAATAHAAAACTkvMjMvMjAxOQgAAAAKMTIvMzEvMjAxNwkAAAABMAvW76MvQNcIDHRf7y9A1wglQ0lRLlRTRTo0MTg4LklRX0xUX0RFQlRfRVFVSVRZLkZZMjAxOQEAAAA1lwoAAgAAAAc1Ni44MDQyAQgAAAAFAAAAATEBAAAACjE5Njk4NjAyNTkDAAAAAjc5AgAAAAQ0MDg1BAAAAAEwBwAAAAk5LzIzLzIwMTkIAAAACTMvMzEvMjAxOQkAAAABMNlXEaAvQNcI5dc48C9A1wgnQ0lRLlRTRTo0MTg4LklRX0RBWVNfUEFZQUJMRV9PVVQuRlkyMDE3AQAAADWXCgACAAAACDY1LjUyMzM0AQgAAAAFAAAAATEBAAAACjE4NDg2NzMzOTUDAAAAAjc5AgAAAAQ0MTgzBAAAAAEwBwAAAAk5LzIzLzIwMTkIAAAACTMvMzEvMjAxNwkAAAABMNlXEaAvQNcIz7E48C9A1wgoQ0lRLlRTRTo0MTgzLklRX1RPVEFMX0RFQlRfRVFVSVRZLkZZMjAxOQEAAAA9Vw0AAgAAAAc3Ni4zMDAxAQgAAAAFAAAAATEBAAAACjE5Njk2MDEyMjgDAAAAAjc5AgAAAAQ0MDM0BAAAAAEwBwAAAAk5LzIzLzIwMTkIAAAACTMvMzEvMjAxOQkAAAABMGgDBaAvQNcIt2Mc8C9A1wgjQ0lRLlNFSEs6Mzg2LklRX0VCSVRBX01BUkdJTi5GWTIwMDgBAAAAcygIAAIAAAAHLTEu</t>
  </si>
  <si>
    <t>NDM5MwEIAAAABQAAAAExAQAAAAoxNjM3MjE0NDIwAwAAAAIzMgIAAAAENDQxOQQAAAABMAcAAAAJOS8yMy8yMDE5CAAAAAoxMi8zMS8yMDA4CQAAAAEwSHgFoC9A1wh+R0LwL0DXCCFDSVEuS09TRTpBMDUxOTEwLklRX0NPTU1PTi5GWTIwMTgBAAAAgRA3AAIAAAAGMzkxNDA2AQgAAAAFAAAAATEBAAAACjE5NDgzNTEyMDADAAAAAjg1AgAAAAQxMTAzBAAAAAEwBwAAAAk5LzIzLzIwMTkIAAAACjEyLzMxLzIwMTgJAAAAATAKkMyhL0DXCJNV1e8vQNcIHkNJUS5UU0U6MzQwMS5JUV9aX1NDT1JFLkZZMjAxNgEAAADCVQ0AAgAAAAgyLjIyNDE3OQEIAAAABQAAAAExAQAAAAoxODQ3NjM2MDgyAwAAAAI3OQIAAAAGMTAwMTIzBAAAAAEwBwAAAAk5LzIzLzIwMTkIAAAACTMvMzEvMjAxNgkAAAABMCeSw6AvQNcIxfv67y9A1wgdQ0lRLkVOWFRCUjpTT0xCLklRX1JFVi5GWTIwMTYBAAAA7cMFAAIAAAAEOTU2OAEIAAAABQAAAAExAQAAAAoxODgxNDg5Njc2AwAAAAI1MAIAAAADMTEyBAAAAAEwBwAAAAk5LzIzLzIwMTkIAAAACjEyLzMxLzIwMTYJAAAAATCo6yujL0DXCLIFh+8vQNcIJUNJUS5UU0U6MzQwMi5JUV9EQVlTX1NBTEVTX09VVC5GWTIwMTcBAAAAuFUNAAIAAAAINzQuMjM4ODEBCAAAAAUAAAABMQEAAAAKMTg0ODU4MTAzOQMAAAACNzkCAAAABDQwNDIEAAAAATAHAAAACTkvMjMvMjAxOQgAAAAJMy8z</t>
  </si>
  <si>
    <t>MS8yMDE3CQAAAAEwIETDoC9A1wgYNhfwL0DXCBxDSVEuU0VISzozODYuSVFfRUJJVEEuRlkyMDA3AQAAAHMoCAACAAAABTgzODQzAQgAAAAFAAAAATEBAAAACjE2MzcyMTQ0MTgDAAAAAjMyAgAAAAYxMDA2ODkEAAAAATAHAAAACTkvMjMvMjAxOQgAAAAKMTIvMzEvMjAwNwkAAAABMLgyQqQvQNcITuNa7y9A1wgtQ0lRLk5ZU0U6REQuSVFfVE9UQUxfTElBQl9UT1RBTF9BU1NFVFMuRlkyMDE2AQAAALi5CwACAAAABzY1Ljc1NDQBCAAAAAUAAAABMQEAAAAKMTk0NDMzNTY1NwMAAAADMTYwAgAAAAQ0MTg4BAAAAAEwBwAAAAk5LzIzLzIwMTkIAAAACjEyLzMxLzIwMTYJAAAAATBTUQWgL0DXCGRzHfAvQNcIKENJUS5UU0U6NDA2My5JUV9UT1RBTF9ERUJULkZZMjAxMS4uLi5KUFkBAAAA41cNAAIAAAAFMTQ1NzIBCAAAAAUAAAABMQEAAAAKMTU1NDE4OTc4OAMAAAACNzkCAAAABDQxNzMEAAAAATAHAAAACTkvMjMvMjAxOQgAAAAJMy8zMS8yMDExCQAAAAEwy7vjni9A1whQTmPwL0DXCCRDSVEuRU5YVEJSOlNPTEIuSVFfTklfQ09NUEFOWS5GWTIwMTABAAAA7cMFAAIAAAAEMTgyMwEIAAAABQAAAAExAQAAAAoxNTMzMjUwMTAxAwAAAAI1MAIAAAAFNDE1NzEEAAAAATAHAAAACTkvMjMvMjAxOQgAAAAKMTIvMzEvMjAxMAkAAAABMKPEK6MvQNcIzQB77y9A1wgiQ0lRLlRTRTo0MTgzLklRX0VCSVRfTUFSR0lO</t>
  </si>
  <si>
    <t>LkZZMjAwOAEAAAA9Vw0AAgAAAAY0LjMxOTUBCAAAAAUAAAABMQEAAAAKMTA1ODkxNTAxOAMAAAACNzkCAAAABDQwNTMEAAAAATAHAAAACTkvMjMvMjAxOQgAAAAJMy8zMS8yMDA4CQAAAAEwkY4EoC9A1wik8zXwL0DXCCxDSVEuRU5YVEJSOlNPTEIuSVFfREVCVF9FUVVJVl9ORVRfUEJPLkZZMjAxMwEAAADtwwUAAgAAAAQyNTM2AQgAAAAFAAAAATEBAAAACjE3MjY1OTQ1NjQDAAAAAjUwAgAAAAUyMTY3OQQAAAABMAcAAAAJOS8yMy8yMDE5CAAAAAoxMi8zMS8yMDEzCQAAAAEwkDksoy9A1wiIwonvL0DXCCRDSVEuU0VISzozODYuSVFfRVFVSVRZX01FVEhPRC5GWTIwMTABAAAAcygIAAIAAAAFNDMwMTQBCAAAAAUAAAABMQEAAAAKMTU4MzYyODE0MwMAAAACMzICAAAABDMwNjMEAAAAATAHAAAACTkvMjMvMjAxOQgAAAAKMTIvMzEvMjAxMAkAAAABMJd1P6QvQNcIaBVX7y9A1wgjQ0lRLkVOWFRCUjpTT0xCLklRX0lOVkVOVE9SWS5GWTIwMTUBAAAA7cMFAAIAAAAEMTg2NwEIAAAABQAAAAExAQAAAAoxODM0ODE2MDk0AwAAAAI1MAIAAAAEMTA0MwQAAAABMAcAAAAJOS8yMy8yMDE5CAAAAAoxMi8zMS8yMDE1CQAAAAEwo8Qroy9A1wiZJoLvL0DXCCVDSVEuRU5YVEJSOlNPTEIuSVFfQ0FTSF9JTlZFU1QuRlkyMDE4AQAAAO3DBQACAAAABC03ODQBCAAAAAUAAAABMQEAAAAKMTk1MjU1MDk4NgMAAAACNTAC</t>
  </si>
  <si>
    <t>AAAABDIwMDUEAAAAATAHAAAACTkvMjMvMjAxOQgAAAAKMTIvMzEvMjAxOAkAAAABMJA5LKMvQNcIyvSa7y9A1wgXQ0lRLkRCOkJBUy5JUV9OSS5GWTIwMTUBAAAAatcFAAIAAAAEMzk4NwEIAAAABQAAAAExAQAAAAoxODI5MjgyNjU0AwAAAAI1MAIAAAACMTUEAAAAATAHAAAACTkvMjMvMjAxOQgAAAAKMTIvMzEvMjAxNQkAAAABMCnDHaIvQNcIRhy37y9A1wgtQ0lRLkVOWFRCUjpTT0xCLklRX0lOVEVSRVNUX0lOVkVTVF9JTkMuRlkyMDE1AQAAAO3DBQACAAAAATkBCAAAAAUAAAABMQEAAAAKMTgzNDgxNjA5NAMAAAACNTACAAAAAjY1BAAAAAEwBwAAAAk5LzIzLzIwMTkIAAAACjEyLzMxLzIwMTUJAAAAATCjxCujL0DXCKtkc+8vQNcIJ0NJUS5UU0U6MzQwMi5JUV9DRk9fQ1VSUkVOVF9MSUFCLkZZMjAxOAEAAAC4VQ0AAgAAAAgwLjE5MDk0NgEIAAAABQAAAAExAQAAAAoxODk0ODMyMjYxAwAAAAI3OQIAAAAENDE4NQQAAAABMAcAAAAJOS8yMy8yMDE5CAAAAAkzLzMxLzIwMTgJAAAAATAgRMOgL0DXCFZYEvAvQNcII0NJUS5FTlhUQlI6U09MQi5JUV9QQVJUX1RJTUUuRlkyMDA5AQAAAO3DBQADAAAAAACjxCujL0DXCNT6de8vQNcIJ0NJUS5FTlhUQlI6U09MQi5JUV9TQUxFX0lOVEFOX0NGLkZZMjAxNwEAAADtwwUAAgAAAAQtMTE1AQgAAAAFAAAAATEBAAAACjE5NTI1NTA5ODUDAAAAAjUwAgAAAAQy</t>
  </si>
  <si>
    <t>MDI5BAAAAAEwBwAAAAk5LzIzLzIwMTkIAAAACjEyLzMxLzIwMTcJAAAAATCaEiyjL0DXCC9kpO8vQNcIJUNJUS5UU0U6MzQwMS5JUV9MVF9ERUJUX0VRVUlUWS5GWTIwMDgBAAAAwlUNAAIAAAAHMjguNDk4MwEIAAAABQAAAAExAQAAAAoxMDU4OTE1MDA2AwAAAAI3OQIAAAAENDA4NQQAAAABMAcAAAAJOS8yMy8yMDE5CAAAAAkzLzMxLzIwMDgJAAAAATAgRMOgL0DXCKmBA/AvQNcIKENJUS5EQjpCQVMuSVFfT1RIRVJfVU5VU1VBTF9TVVBQTC5GWTIwMTgBAAAAatcFAAMAAAAAAPARHqIvQNcIT07B7y9A1wgoQ0lRLlRTRTo0MTgzLklRX1RPVEFMX0RFQlQuRlkyMDE5Li4uLkpQWQEAAAA9Vw0AAgAAAAY0ODIwMTgBCAAAAAUAAAABMQEAAAAKMTk2OTYwMTIyOAMAAAACNzkCAAAABDQxNzMEAAAAATAHAAAACTkvMjMvMjAxOQgAAAAJMy8zMS8yMDE5CQAAAAEwy7vjni9A1wgMhXLwL0DXCCNDSVEuVFNFOjQxODguSVFfR1JPU1NfTUFSR0lOLkZZMjAxNwEAAAA1lwoAAgAAAAcyOS44OTg3AQgAAAAFAAAAATEBAAAACjE4NDg2NzMzOTUDAAAAAjc5AgAAAAQ0MDc0BAAAAAEwBwAAAAk5LzIzLzIwMTkIAAAACTMvMzEvMjAxNwkAAAABMNlXEaAvQNcI6x0+8C9A1wgoQ0lRLlRTRTozNDAxLklRX0VBUk5JTkdfQ09fTUFSR0lOLkZZMjAxNQEAAADCVQ0AAgAAAActMS4yNzIyAQgAAAAFAAAAATEBAAAACjE4NDc2</t>
  </si>
  <si>
    <t>MzYwNzgDAAAAAjc5AgAAAAQ0MTgxBAAAAAEwBwAAAAk5LzIzLzIwMTkIAAAACTMvMzEvMjAxNQkAAAABMAprw6AvQNcIdGIO8C9A1wgfQ0lRLlNFSEs6Mzg2LklRX0FSX1RVUk5TLkZZMjAwNwEAAABzKAgAAgAAAAkzOS4zOTA3NDgBCAAAAAUAAAABMQEAAAAKMTYzNzIxNDQxOAMAAAACMzICAAAABDQwMDEEAAAAATAHAAAACTkvMjMvMjAxOQgAAAAKMTIvMzEvMjAwNwkAAAABMEh4BaAvQNcIMG9J8C9A1wgqQ0lRLktPU0U6QTA1MTkxMC5JUV9GSUxJTkdfQ1VSUkVOQ1kuRlkyMDEyAQAAAIEQNwADAAAAA0tSVwCaQBSiL0DXCMvayO8vQNcIHENJUS5FTlhUQlI6U09MQi5JUV9BRS5GWTIwMTUBAAAA7cMFAAIAAAADNTU2AQgAAAAFAAAAATEBAAAACjE4MzQ4MTYwOTQDAAAAAjUwAgAAAAQxMDE2BAAAAAEwBwAAAAk5LzIzLzIwMTkIAAAACjEyLzMxLzIwMTUJAAAAATCjxCujL0DXCCEife8vQNcILUNJUS5EQjpCQVMuSVFfT1RIRVJfTk9OX09QRVJfRVhQX1NVUFBMLkZZMjAxMAEAAABq1wUAAgAAAAI4MgEIAAAABQAAAAExAQAAAAoxNTI1MDM0MTczAwAAAAI1MAIAAAACODUEAAAAATAHAAAACTkvMjMvMjAxOQgAAAAKMTIvMzEvMjAxMAkAAAABMLpozqIvQNcIxxCm7y9A1wgtQ0lRLkVOWFRCUjpTT0xCLklRX09USEVSX1VOVVNVQUxfU1VQUEwuRlkyMDE0AQAAAO3DBQACAAAABC0yNDMBCAAAAAUAAAAB</t>
  </si>
  <si>
    <t>MQEAAAAKMTc4MzkyNDYxNgMAAAACNTACAAAAAjg3BAAAAAEwBwAAAAk5LzIzLzIwMTkIAAAACjEyLzMxLzIwMTQJAAAAATCQOSyjL0DXCFFDhu8vQNcIJ0NJUS5EQjpCQVMuSVFfVE9UQUxfREVCVF9DQVBJVEFMLkZZMjAxMwEAAABq1wUAAgAAAAczNS41MTUyAQgAAAAFAAAAATEBAAAACjE3MjEwNjkxOTYDAAAAAjUwAgAAAAQ0MTg2BAAAAAEwBwAAAAk5LzIzLzIwMTkIAAAACjEyLzMxLzIwMTMJAAAAATD4zqafL0DXCKQhV/AvQNcIHUNJUS5LT1NFOkEwNTE5MTAuSVFfRE8uRlkyMDE4AQAAAIEQNwADAAAAAAAKkMyhL0DXCMIi7u8vQNcII0NJUS5EQjpCQVMuSVFfTFRfREVCVF9SRVBBSUQuRlkyMDA5AQAAAGrXBQACAAAABS01NTQ2AQgAAAAFAAAAATEBAAAACjE0MzYyMDY0NTADAAAAAjUwAgAAAAQyMDM2BAAAAAEwBwAAAAk5LzIzLzIwMTkIAAAACjEyLzMxLzIwMDkJAAAAATC6aM6iL0DXCIIXq+8vQNcIJUNJUS5OWVNFOkRELklRX0NBU0hfQ09OVkVSU0lPTi5GWTIwMTgBAAAAuLkLAAIAAAAINzMuMTcwODIBCAAAAAUAAAABMQEAAAAKMTk0NDMzNTY1NgMAAAADMTYwAgAAAAQ0MTg0BAAAAAEwBwAAAAk5LzIzLzIwMTkIAAAACjEyLzMxLzIwMTgJAAAAATBIeAWgL0DXCO9zTvAvQNcIJUNJUS5LT1NFOkEwNTE5MTAuSVFfQ0FTSF9GSU5BTi5GWTIwMDcBAAAAgRA3AAIAAAAHLTE5MjM2MwEIAAAA</t>
  </si>
  <si>
    <t>BQAAAAExAQAAAAoxNDY2NzQzNjE3AwAAAAI4NQIAAAAEMjAwNAQAAAABMAcAAAAJOS8yMy8yMDE5CAAAAAoxMi8zMS8yMDA3CQAAAAEw5Dgeoi9A1wghp6/vL0DXCCxDSVEuVFNFOjM0MDEuSVFfTkVUX0RFQlRfRUJJVERBX0NBUEVYLkZZMjAxNAEAAADCVQ0AAgAAAAg3LjU1NDYzOQEIAAAABQAAAAExAQAAAAoxNzEzMjMzNTIxAwAAAAI3OQIAAAAFMjMzMTQEAAAAATAHAAAACTkvMjMvMjAxOQgAAAAJMy8zMS8yMDE0CQAAAAEwCmvDoC9A1wgrQRPwL0DXCBxDSVEuREI6QkFTLklRX1NUX0RFQlQuRlkyMDE4AQAAAGrXBQACAAAABDI1NDkBCAAAAAUAAAABMQEAAAAKMTk0NzQwMzA1MAMAAAACNTACAAAABDEwNDYEAAAAATAHAAAACTkvMjMvMjAxOQgAAAAKMTIvMzEvMjAxOAkAAAABMPARHqIvQNcIVS7G7y9A1wghQ0lRLk5ZU0U6REQuSVFfRUJJVF9NQVJHSU4uRlkyMDA3AQAAALi5CwACAAAABjcuMzQyMwEIAAAABQAAAAExAQAAAAoxMzI2NzI0NDQ1AwAAAAMxNjACAAAABDQwNTMEAAAAATAHAAAACTkvMjMvMjAxOQgAAAAKMTIvMzEvMjAwNwkAAAABMGgDBaAvQNcIcwQ38C9A1wgwQ0lRLkVOWFRCUjpTT0xCLklRX0NBU0hfQ09OVkVSU0lPTi5GWTIwMTMuLi4uSlBZAQAAAO3DBQACAAAACTQ5LjU3NjEyNQEIAAAABQAAAAExAQAAAAoxNzI2NTk0NTY0AwAAAAI1MAIAAAAENDE4NAQAAAABMAcAAAAJ</t>
  </si>
  <si>
    <t>OS8yMy8yMDE5CAAAAAoxMi8zMS8yMDEzCQAAAAEwvuLjni9A1whF9GbwL0DXCC1DSVEuRU5YVEJSOlNPTEIuSVFfSU5DX1RBWF9QQVlfQ1VSUkVOVC5GWTIwMDgBAAAA7cMFAAIAAAACNDkBCAAAAAUAAAABMQEAAAAKMTM2Njk1MjkyNQMAAAACNTACAAAABDEwOTQEAAAAATAHAAAACTkvMjMvMjAxOQgAAAAKMTIvMzEvMjAwOAkAAAABMLydK6MvQNcILvVw7y9A1wglQ0lRLlRTRTozNDAxLklRX0RBWVNfU0FMRVNfT1VULkZZMjAxOAEAAADCVQ0AAgAAAAg3NC45ODg1MgEIAAAABQAAAAExAQAAAAoxODk0MDg0NjYwAwAAAAI3OQIAAAAENDA0MgQAAAABMAcAAAAJOS8yMy8yMDE5CAAAAAkzLzMxLzIwMTgJAAAAATAnksOgL0DXCGqJDvAvQNcIJUNJUS5OWVNFOkRELklRX0NBU0hfQUNRVUlSRV9DRi5GWTIwMTgBAAAAuLkLAAMAAAAAALgyQqQvQNcI1zZg7y9A1wguQ0lRLktPU0U6QTA1MTkxMC5JUV9PVEhFUl9VTlVTVUFMX1NVUFBMLkZZMjAwNwEAAACBEDcAAwAAAAAA8BEeoi9A1wg/Wq/vL0DXCCJDSVEuVFNFOjM0MDEuSVFfRUJJVF9NQVJHSU4uRlkyMDA4AQAAAMJVDQACAAAABjYuMjI2NQEIAAAABQAAAAExAQAAAAoxMDU4OTE1MDA2AwAAAAI3OQIAAAAENDA1MwQAAAABMAcAAAAJOS8yMy8yMDE5CAAAAAkzLzMxLzIwMDgJAAAAATAgRMOgL0DXCAVNCPAvQNcIIUNJUS5OWVNFOkRELklRX0FTU0VU</t>
  </si>
  <si>
    <t>X1RVUk5TLkZZMjAxMwEAAAC4uQsAAgAAAAgwLjgyMDY2OQEIAAAABQAAAAExAQAAAAoxNzc1OTMwMjE1AwAAAAMxNjACAAAABDQxNzcEAAAAATAHAAAACTkvMjMvMjAxOQgAAAAKMTIvMzEvMjAxMwkAAAABMF4qBaAvQNcIOno38C9A1wgoQ0lRLk5ZU0U6REQuSVFfREFZU19JTlZFTlRPUllfT1VULkZZMjAxNAEAAAC4uQsAAgAAAAg2My4xMDQxMgEIAAAABQAAAAExAQAAAAoxODI3MTA2MzY5AwAAAAMxNjACAAAABDQwMzUEAAAAATAHAAAACTkvMjMvMjAxOQgAAAAKMTIvMzEvMjAxNAkAAAABMFNRBaAvQNcIal0s8C9A1wgwQ0lRLkVOWFRCUjpTT0xCLklRX09USEVSX0lOVkVTVF9BQ1RfU1VQUEwuRlkyMDEwAQAAAO3DBQACAAAAATIBCAAAAAUAAAABMQEAAAAKMTUzMzI1MDEwMQMAAAACNTACAAAABDIwNTEEAAAAATAHAAAACTkvMjMvMjAxOQgAAAAKMTIvMzEvMjAxMAkAAAABMKjrK6MvQNcItIuI7y9A1wgrQ0lRLkRCOkJBUy5JUV9ERUZfVEFYX0FTU0VUU19DVVJSRU5ULkZZMjAxMQEAAABq1wUAAwAAAAAAcWLQoi9A1wgcb5LvL0DXCClDSVEuVFNFOjM0MDcuSVFfT1RIRVJfTk9OX09QRVJfRVhQLkZZMjAwMwEAAACIVg0AAgAAAAUtODc0NwEIAAAABQAAAAExAQAAAAgyOTg3OTA2NwMAAAACNzkCAAAAAzM3MQQAAAABMAcAAAAJOS8yMy8yMDE5CAAAAAkzLzMxLzIwMDMJAAAAATCzCeSeL0DXCF76</t>
  </si>
  <si>
    <t>lfAvQNcIJ0NJUS5UU0U6NDE4My5JUV9DRk9fQ1VSUkVOVF9MSUFCLkZZMjAxMQEAAAA9Vw0AAgAAAAcwLjE2NTQ5AQgAAAAFAAAAATEBAAAACjE0NjA3MTc1ODkDAAAAAjc5AgAAAAQ0MTg1BAAAAAEwBwAAAAk5LzIzLzIwMTkIAAAACTMvMzEvMjAxMQkAAAABMH+1BKAvQNcIl0E28C9A1wgkQ0lRLkRCOkJBUy5JUV9TQUxFU19NQVJLRVRJTkcuRlkyMDA3AQAAAGrXBQACAAAABDU1ODYBCAAAAAUAAAABMQEAAAAJODA1NDIwOTY0AwAAAAI1MAIAAAAFMjE1NjEEAAAAATAHAAAACTkvMjMvMjAxOQgAAAAKMTIvMzEvMjAwNwkAAAABMJA5LKMvQNcI9Nmk7y9A1wggQ0lRLkVOWFRCUjpTT0xCLklRX0VCSVREQS5GWTIwMTUBAAAA7cMFAAIAAAAEMTY3MQEIAAAABQAAAAExAQAAAAoxODM0ODE2MDk0AwAAAAI1MAIAAAAENDA1MQQAAAABMAcAAAAJOS8yMy8yMDE5CAAAAAoxMi8zMS8yMDE1CQAAAAEwo8Qroy9A1wiHG3jvL0DXCCdDSVEuRU5YVEJSOlNPTEIuSVFfQ1VSUkVOVF9SQVRJTy5GWTIwMTcBAAAA7cMFAAIAAAAIMS40NjcyOTYBCAAAAAUAAAABMQEAAAAKMTk1MjU1MDk4NQMAAAACNTACAAAABDQwMzAEAAAAATAHAAAACTkvMjMvMjAxOQgAAAAKMTIvMzEvMjAxNwkAAAABMPKnpp8vQNcIDl9W8C9A1wgoQ0lRLlRTRTo0MTgzLklRX1RPVEFMX0RFQlRfRUJJVERBLkZZMjAwOQEAAAA9Vw0AAgAAAAkx</t>
  </si>
  <si>
    <t>NC45MTIxODEBCAAAAAUAAAABMQEAAAAKMTM4MDQ1MTYyMgMAAAACNzkCAAAABDQxOTIEAAAAATAHAAAACTkvMjMvMjAxOQgAAAAJMy8zMS8yMDA5CQAAAAEwkY4EoC9A1wggLDDwL0DXCCdDSVEuRU5YVEJSOlNPTEIuSVFfU0FMRV9JTlRBTl9DRi5GWTIwMTEBAAAA7cMFAAMAAAAAAKjrK6MvQNcI/GlV7y9A1wgXQ0lRLjAuSVFfR0FJTl9JTlZFU1QuRlkFAAAAAAAAAAgAAAAVKEludmFsaWQgVGltZSBQZXJpb2QpLxvMoS9A1wiqFBXwL0DXCCNDSVEuVFNFOjQxODguSVFfR1JPU1NfTUFSR0lOLkZZMjAxMQEAAAA1lwoAAgAAAAcyNC44NTU3AQgAAAAFAAAAATEBAAAACjE0NjA3MTc2ODUDAAAAAjc5AgAAAAQ0MDc0BAAAAAEwBwAAAAk5LzIzLzIwMTkIAAAACTMvMzEvMjAxMQkAAAABMAsKEaAvQNcIa0Eo8C9A1wgoQ0lRLkRCOkJBUy5JUV9UT1RBTF9DT01NT05fRVFVSVRZLkZZMjAwOAEAAABq1wUAAgAAAAUxNzU3MQEIAAAABQAAAAExAQAAAAoxMzM5MjI5MjMyAwAAAAI1MAIAAAAEMTAwNgQAAAABMAcAAAAJOS8yMy8yMDE5CAAAAAoxMi8zMS8yMDA4CQAAAAEwDRrOoi9A1wiHAHTvL0DXCCpDSVEuS09TRTpBMDUxOTEwLklRX0ZJTElOR19DVVJSRU5DWS5GWTIwMTQBAAAAgRA3AAMAAAADS1JXACBCzKEvQNcIYwzo7y9A1wgmQ0lRLkRCOkJBUy5JUV9UT1RBTF9ERUJUX0VRVUlUWS5GWTIwMDcBAAAA</t>
  </si>
  <si>
    <t>atcFAAIAAAAHNTAuNzQxMwEIAAAABQAAAAExAQAAAAk4MDU0MjA5NjQDAAAAAjUwAgAAAAQ0MDM0BAAAAAEwBwAAAAk5LzIzLzIwMTkIAAAACjEyLzMxLzIwMDcJAAAAATD4zqafL0DXCGxuUPAvQNcIHkNJUS5EQjpCQVMuSVFfQ0FTSF9PUEVSLkZZMjAxMAEAAABq1wUAAgAAAAQ2NDYwAQgAAAAFAAAAATEBAAAACjE1MjUwMzQxNzMDAAAAAjUwAgAAAAQyMDA2BAAAAAEwBwAAAAk5LzIzLzIwMTkIAAAACjEyLzMxLzIwMTAJAAAAATAGj86iL0DXCBp1l+8vQNcIGkNJUS5UU0U6MzQwNy5JUV9TR0EuRlkyMDExAQAAAIhWDQACAAAABjIzNjk4NQEIAAAABQAAAAExAQAAAAoxNDYyNzEyNTY4AwAAAAI3OQIAAAACMjMEAAAAATAHAAAACTkvMjMvMjAxOQgAAAAJMy8zMS8yMDExCQAAAAEwswnkni9A1wgcSIjwL0DXCB1DSVEuTllTRTpERC5JUV9aX1NDT1JFLkZZMjAwOAEAAAC4uQsAAgAAAAgyLjYyOTI4NAEIAAAABQAAAAExAQAAAAoxNDMwMzcwMzMwAwAAAAMxNjACAAAABjEwMDEyMwQAAAABMAcAAAAJOS8yMy8yMDE5CAAAAAoxMi8zMS8yMDA4CQAAAAEwaAMFoC9A1wipihzwL0DXCCdDSVEuREI6QkFTLklRX1RPVEFMX0RFQlRfQ0FQSVRBTC5GWTIwMTUBAAAAatcFAAIAAAAHMzMuNDc3NAEIAAAABQAAAAExAQAAAAoxODI5MjgyNjU0AwAAAAI1MAIAAAAENDE4NgQAAAABMAcAAAAJOS8yMy8yMDE5CAAA</t>
  </si>
  <si>
    <t>AAoxMi8zMS8yMDE1CQAAAAEwkPXVni9A1wjLf1/wL0DXCCVDSVEuU0VISzozODYuSVFfRElMVVRfRVBTX0lOQ0wuRlkyMDE1AQAAAHMoCAACAAAACDAuMjY5MDA1AQgAAAAFAAAAATEBAAAACjE4ODcyMjg1MzMDAAAAAjMyAgAAAAE4BAAAAAEwBwAAAAk5LzIzLzIwMTkIAAAACjEyLzMxLzIwMTUJAAAAATAyYe+jL0DXCFG8U+8vQNcILENJUS5LT1NFOkEwNTE5MTAuSVFfVE9UQUxfREVCVC5GWTIwMTUuLi4uSlBZAQAAAIEQNwACAAAADTI3MTU3NS40OTE4MTIBCAAAAAUAAAABMQEAAAAKMTgzMTY0NDE2NwMAAAACNzkCAAAABDQxNzMEAAAAATAHAAAACTkvMjMvMjAxOQgAAAAKMTIvMzEvMjAxNQkAAAABML7i454vQNcIK9518C9A1wghQ0lRLlRTRTo0MDA1LklRX0VCSVREQV9JTlQuRlkyMDE0AQAAALe4CwACAAAACTE2Ljg3MTIzMQEIAAAABQAAAAExAQAAAAoxNjg1NDYyNTc4AwAAAAI3OQIAAAAENDE5MAQAAAABMAcAAAAJOS8yMy8yMDE5CAAAAAkzLzMxLzIwMTQJAAAAATCjGhKgL0DXCFq2L/AvQNcIHkNJUS5FTlhUQlI6U09MQi5JUV9MQU5ELkZZMjAxMgEAAADtwwUAAgAAAAQzMDI2AQgAAAAFAAAAATEBAAAACjE2NjcwNzc1MzMDAAAAAjUwAgAAAAQzMDk4BAAAAAEwBwAAAAk5LzIzLzIwMTkIAAAACjEyLzMxLzIwMTIJAAAAATCaEiyjL0DXCIxHWu8vQNcII0NJUS5UU0U6NDE4OC5JUV9QRV9F</t>
  </si>
  <si>
    <t>WENMLi4yMDA1LzAzLzMxAQAAADWXCgADAAAAAACjrTzHL0DXCOH/k/AvQNcIJkNJUS5EQjpCQVMuSVFfVE9UQUxfREVCVF9SRVBBSUQuRlkyMDA5AQAAAGrXBQACAAAABS01NTQ2AQgAAAAFAAAAATEBAAAACjE0MzYyMDY0NTADAAAAAjUwAgAAAAQyMTY2BAAAAAEwBwAAAAk5LzIzLzIwMTkIAAAACjEyLzMxLzIwMDkJAAAAATC6aM6iL0DXCMDppe8vQNcIJUNJUS5TRUhLOjM4Ni5JUV9HQUlOX0lOVkVTVF9DRi5GWTIwMTEBAAAAcygIAAMAAAAAAJd1P6QvQNcIQFhi7y9A1wgkQ0lRLkVOWFRCUjpTT0xCLklRX0VCSVREQV9JTlQuRlkyMDEwAQAAAO3DBQACAAAACDYuMjg5ODU1AQgAAAAFAAAAATEBAAAACjE1MzMyNTAxMDEDAAAAAjUwAgAAAAQ0MTkwBAAAAAEwBwAAAAk5LzIzLzIwMTkIAAAACjEyLzMxLzIwMTAJAAAAATDyp6afL0DXCO9BUvAvQNcIJkNJUS5EQjpCQVMuSVFfTUlOT1JJVFlfSU5URVJFU1QuRlkyMDA3AQAAAGrXBQACAAAAAzk3MQEIAAAABQAAAAExAQAAAAk4MDU0MjA5NjQDAAAAAjUwAgAAAAQxMDUyBAAAAAEwBwAAAAk5LzIzLzIwMTkIAAAACjEyLzMxLzIwMDcJAAAAATCQOSyjL0DXCGDvle8vQNcIIUNJUS5TRUhLOjM4Ni5JUV9TR0FfTUFSR0lOLkZZMjAxMAEAAABzKAgAAgAAAAY0LjQyOTEBCAAAAAUAAAABMQEAAAAKMTU4MzYyODE0MwMAAAACMzICAAAABDQzNzUEAAAAATAH</t>
  </si>
  <si>
    <t>AAAACTkvMjMvMjAxOQgAAAAKMTIvMzEvMjAxMAkAAAABMPhNo58vQNcINDFR8C9A1wgmQ0lRLlNFSEs6Mzg2LklRX0NBU0hfQ09OVkVSU0lPTi5GWTIwMTIBAAAAcygIAAIAAAAJMTQuMTA4OTM0AQgAAAAFAAAAATEBAAAACjE3Mjc3NTQyODMDAAAAAjMyAgAAAAQ0MTg0BAAAAAEwBwAAAAk5LzIzLzIwMTkIAAAACjEyLzMxLzIwMTIJAAAAATDUdaOfL0DXCG4FRfAvQNcIKENJUS5FTlhUQlI6U09MQi5JUV9DQVNIX1NUX0lOVkVTVC5GWTIwMDcBAAAA7cMFAAIAAAADNTc1AQgAAAAFAAAAATEBAAAACTgxNDIyNTIyNgMAAAACNTACAAAABDEwMDIEAAAAATAHAAAACTkvMjMvMjAxOQgAAAAKMTIvMzEvMjAwNwkAAAABMAlL8KMvQNcIFYBw7y9A1wgwQ0lRLkVOWFRCUjpTT0xCLklRX0NBU0hfQ09OVkVSU0lPTi5GWTIwMTUuLi4uSlBZAQAAAO3DBQACAAAACDY4LjE2NTk0AQgAAAAFAAAAATEBAAAACjE4MzQ4MTYwOTQDAAAAAjUwAgAAAAQ0MTg0BAAAAAEwBwAAAAk5LzIzLzIwMTkIAAAACjEyLzMxLzIwMTUJAAAAATC+4uOeL0DXCPura/AvQNcIH0NJUS5LT1NFOkEwNTE5MTAuSVFfQVBJQy5GWTIwMTUBAAAAgRA3AAIAAAAHMTE1Nzc3MgEIAAAABQAAAAExAQAAAAoxODMxNjQ0MTY3AwAAAAI4NQIAAAAEMTA4NAQAAAABMAcAAAAJOS8yMy8yMDE5CAAAAAoxMi8zMS8yMDE1CQAAAAEwIELMoS9A1wiB+9jv</t>
  </si>
  <si>
    <t>L0DXCC5DSVEuVFNFOjQxODguSVFfVE9UQUxfTElBQl9UT1RBTF9BU1NFVFMuRlkyMDE4AQAAADWXCgACAAAABzU5LjE2NDkBCAAAAAUAAAABMQEAAAAKMTg5NDU2Nzg1OQMAAAACNzkCAAAABDQxODgEAAAAATAHAAAACTkvMjMvMjAxOQgAAAAJMy8zMS8yMDE4CQAAAAEw2VcRoC9A1wjl1zjwL0DXCCZDSVEuVFNFOjM0MDIuSVFfQ0FTSF9DT05WRVJTSU9OLkZZMjAxNgEAAAC4VQ0AAgAAAAoxMDguNzcyNjM4AQgAAAAFAAAAATEBAAAACjE3OTkyNDM0MjQDAAAAAjc5AgAAAAQ0MTg0BAAAAAEwBwAAAAk5LzIzLzIwMTkIAAAACTMvMzEvMjAxNgkAAAABMCBEw6AvQNcIUTES8C9A1wgkQ0lRLkVOWFRCUjpTT0xCLklRX1RPVEFMX0RFQlQuRlkyMDE4AQAAAO3DBQACAAAABDM4MTABCAAAAAUAAAABMQEAAAAKMTk1MjU1MDk4NgMAAAACNTACAAAABDQxNzMEAAAAATAHAAAACTkvMjMvMjAxOQgAAAAKMTIvMzEvMjAxOAkAAAABMJA5LKMvQNcIkSGg7y9A1wgnQ0lRLkRCOkJBUy5JUV9ERUJUX0VRVUlWX05FVF9QQk8uRlkyMDEzAQAAAGrXBQACAAAABDM1OTgBCAAAAAUAAAABMQEAAAAKMTcyMTA2OTE5NgMAAAACNTACAAAABTIxNjc5BAAAAAEwBwAAAAk5LzIzLzIwMTkIAAAACjEyLzMxLzIwMTMJAAAAATBisdCiL0DXCNMGo+8vQNcIKENJUS5UU0U6MzQwNy5JUV9FQVJOSU5HX0NPX01BUkdJTi5GWTIwMTkB</t>
  </si>
  <si>
    <t>AAAAiFYNAAIAAAAGNi45MDI2AQgAAAAFAAAAATEBAAAACjE5Njk2MDEyMzIDAAAAAjc5AgAAAAQ0MTgxBAAAAAEwBwAAAAk5LzIzLzIwMTkIAAAACTMvMzEvMjAxOQkAAAABMDz2wqAvQNcI3Y8M8C9A1wgnQ0lRLkVOWFRCUjpTT0xCLklRX0VRVUlUWV9NRVRIT0QuRlkyMDExAQAAAO3DBQACAAAAAzcwNAEIAAAABQAAAAExAQAAAAoxNTk3ODM1NDc1AwAAAAI1MAIAAAAEMzA2MwQAAAABMAcAAAAJOS8yMy8yMDE5CAAAAAoxMi8zMS8yMDExCQAAAAEwqOsroy9A1wjhBXLvL0DXCDJDSVEuS09TRTpBMDUxOTEwLklRX1RPVEFMX0RFQlRfRUJJVERBX0NBUEVYLkZZMjAxMAEAAACBEDcAAgAAAAgxLjExODEwNQEIAAAABQAAAAExAQAAAAoxNTQ1MzM4MjE5AwAAAAI4NQIAAAAFMjMzMTMEAAAAATAHAAAACTkvMjMvMjAxOQgAAAAKMTIvMzEvMjAxMAkAAAABMHsc1p4vQNcIYmRi8C9A1wgeQ0lRLkVOWFRCUjpTT0xCLklRX0xBTkQuRlkyMDE0AQAAAO3DBQACAAAABDI4NjMBCAAAAAUAAAABMQEAAAAKMTc4MzkyNDYxNgMAAAACNTACAAAABDMwOTgEAAAAATAHAAAACTkvMjMvMjAxOQgAAAAKMTIvMzEvMjAxNAkAAAABMKPEK6MvQNcI1zZg7y9A1wgiQ0lRLlRTRTozNDAxLklRX1FVSUNLX1JBVElPLkZZMjAwOAEAAADCVQ0AAgAAAAgwLjUzMDkyMwEIAAAABQAAAAExAQAAAAoxMDU4OTE1MDA2AwAAAAI3OQIA</t>
  </si>
  <si>
    <t>AAAENDEyMQQAAAABMAcAAAAJOS8yMy8yMDE5CAAAAAkzLzMxLzIwMDgJAAAAATAgRMOgL0DXCKmBA/AvQNcIIUNJUS5LT1NFOkEwNTE5MTAuSVFfQ09NTU9OLkZZMjAwOAEAAACBEDcAAgAAAAY0MTk1MDABCAAAAAUAAAABMQEAAAAKMTM2NTE3MTg5MgMAAAACODUCAAAABDExMDMEAAAAATAHAAAACTkvMjMvMjAxOQgAAAAKMTIvMzEvMjAwOAkAAAABMP19E6IvQNcI0qy07y9A1wgpQ0lRLlRTRTo0MDYzLklRX0RBWVNfSU5WRU5UT1JZX09VVC5GWTIwMTQBAAAA41cNAAIAAAAKMTEzLjI5NzA5NQEIAAAABQAAAAExAQAAAAoxNjg2NjM4NDIwAwAAAAI3OQIAAAAENDAzNQQAAAABMAcAAAAJOS8yMy8yMDE5CAAAAAkzLzMxLzIwMTQJAAAAATDFpRGgL0DXCF9dM/AvQNcIKkNJUS5TRUhLOjM4Ni5JUV9URVZfRUJJVERBLjIwMDAuMjAxOC8wMy8zMQEAAABzKAgAAgAAAAg0LjA5MzU4MQEHAAAABQAAAAExAQAAAAoxODgwMDE4Njg4AwAAAAEwAgAAAAYxMDAwMzAEAAAAATAHAAAACTMvMjkvMjAxOAgAAAAJMy8yOS8yMDE44188xy9A1wi5lnrwL0DXCCNDSVEuREI6QkFTLklRX0NBUElUQUxfTEVBU0VTLkZZMjAxMwEAAABq1wUAAgAAAAI3MgEIAAAABQAAAAExAQAAAAoxNzIxMDY5MTk2AwAAAAI1MAIAAAAEMTE4MwQAAAABMAcAAAAJOS8yMy8yMDE5CAAAAAoxMi8zMS8yMDEzCQAAAAEwYrHQoi9A1wgDAJ7v</t>
  </si>
  <si>
    <t>L0DXCBpDSVEuU0VISzozODYuSVFfRUJULkZZMjAxOAEAAABzKAgAAgAAAAU5OTExMAEIAAAABQAAAAExAQAAAAoxOTUxMDM4NjU0AwAAAAIzMgIAAAADMTM5BAAAAAEwBwAAAAk5LzIzLzIwMTkIAAAACjEyLzMxLzIwMTgJAAAAATAA/e+jL0DXCHpZfu8vQNcIJUNJUS5TRUhLOjM4Ni5JUV9PVEhFUl9DTF9TVVBQTC5GWTIwMTQBAAAAcygIAAIAAAAGMTkxOTU1AQgAAAAFAAAAATEBAAAACjE4Mzc5NTc0NzADAAAAAjMyAgAAAAQxMDU3BAAAAAEwBwAAAAk5LzIzLzIwMTkIAAAACjEyLzMxLzIwMTQJAAAAATAGO++jL0DXCINjXu8vQNcIKENJUS5FTlhUQlI6U09MQi5JUV9CQVNJQ19FUFNfSU5DTC5GWTIwMTUBAAAA7cMFAAIAAAAINC44NDg0NTUBCAAAAAUAAAABMQEAAAAKMTgzNDgxNjA5NAMAAAACNTACAAAAATkEAAAAATAHAAAACTkvMjMvMjAxOQgAAAAKMTIvMzEvMjAxNQkAAAABMKPEK6MvQNcIq2Rz7y9A1wgYQ0lRLkRCOkJBUy5JUV9DSVAuRlkyMDExAQAAAGrXBQACAAAABDI4NDkBCAAAAAUAAAABMQEAAAAKMTU4OTQzNTgwNAMAAAACNTACAAAABDMwMzMEAAAAATAHAAAACTkvMjMvMjAxOQgAAAAKMTIvMzEvMjAxMQkAAAABMHFi0KIvQNcIykKi7y9A1wgeQ0lRLkRCOkJBUy5JUV9DSEFOR0VfQVAuRlkyMDA4AQAAAGrXBQADAAAAAAAPQc6iL0DXCDkMoe8vQNcIK0NJUS5TRUhLOjM4Ni5JUV9S</t>
  </si>
  <si>
    <t>RVRVUk5fQ09NTU9OX0VRVUlUWS5GWTIwMTEBAAAAcygIAAIAAAAHMTYuNDE5NAEIAAAABQAAAAExAQAAAAoxNTk2NDMwNTQzAwAAAAIzMgIAAAAFMzMzMjAEAAAAATAHAAAACTkvMjMvMjAxOQgAAAAKMTIvMzEvMjAxMQkAAAABMPhNo58vQNcINDFR8C9A1wgaQ0lRLjAuSVFfUFJFRl9ESVZfT1RIRVIuRlkFAAAAAAAAAAgAAAAVKEludmFsaWQgVGltZSBQZXJpb2QpLxvMoS9A1wj0wQ/wL0DXCCNDSVEuVFNFOjM0MDEuSVFfUEVfRVhDTC4uMjAxNC8wMy8zMQEAAADCVQ0AAwAAAAJOTQEHAAAABQAAAAExAQAAAAoxNjU4MTIxNzkzAwAAAAEwAgAAAAYxMDAwMjcEAAAAATAHAAAACTMvMzEvMjAxNAgAAAAJMy8zMS8yMDE05BE8xy9A1wiBaoPwL0DXCClDSVEuRU5YVEJSOlNPTEIuSVFfQVNTRVRfV1JJVEVET1dOLkZZMjAxNAEAAADtwwUAAgAAAAMtNTABCAAAAAUAAAABMQEAAAAKMTc4MzkyNDYxNgMAAAACNTACAAAAAjMyBAAAAAEwBwAAAAk5LzIzLzIwMTkIAAAACjEyLzMxLzIwMTQJAAAAATCQOSyjL0DXCFzqie8vQNcIJkNJUS5UU0U6NDE4My5JUV9DQVNIX0NPTlZFUlNJT04uRlkyMDEzAQAAAD1XDQACAAAACTk0LjE4NzE1NQEIAAAABQAAAAExAQAAAAoxNjI1MDkyMTY3AwAAAAI3OQIAAAAENDE4NAQAAAABMAcAAAAJOS8yMy8yMDE5CAAAAAkzLzMxLzIwMTMJAAAAATB/tQSgL0DXCKWPNvAvQNcI</t>
  </si>
  <si>
    <t>KENJUS5UU0U6NDA2My5JUV9UT1RBTF9ERUJUX0VRVUlUWS5GWTIwMDkBAAAA41cNAAIAAAAGMS42ODMyAQgAAAAFAAAAATEBAAAACjEzODI3NjM3MzMDAAAAAjc5AgAAAAQ0MDM0BAAAAAEwBwAAAAk5LzIzLzIwMTkIAAAACTMvMzEvMjAwOQkAAAABMM5+EaAvQNcI5Aou8C9A1wgiQ0lRLkVOWFRCUjpTT0xCLklRX0RBX1NVUFBMLkZZMjAwNwEAAADtwwUAAwAAAAAA9iPwoy9A1wjJoXnvL0DXCClDSVEuRU5YVEJSOlNPTEIuSVFfREVGX1RBWF9MSUFCX0xULkZZMjAxNgEAAADtwwUAAgAAAAM5MDkBCAAAAAUAAAABMQEAAAAKMTg4MTQ4OTY3NgMAAAACNTACAAAABDEwMjcEAAAAATAHAAAACTkvMjMvMjAxOQgAAAAKMTIvMzEvMjAxNgkAAAABMKjrK6MvQNcIsgWH7y9A1wgqQ0lRLlRTRTozNDAyLklRX1RPVEFMX0VRVUlUWS5GWTIwMTAuLi4uSlBZAQAAALhVDQACAAAABjUxODIxNgEIAAAABQAAAAExAQAAAAoxMzgwMjg2OTQ2AwAAAAI3OQIAAAAEMTI3NQQAAAABMAcAAAAJOS8yMy8yMDE5CAAAAAkzLzMxLzIwMTAJAAAAATDdlOOeL0DXCBE3a/AvQNcIJENJUS5EQjpCQVMuSVFfT1RIRVJfTFRfQVNTRVRTLkZZMjAxNAEAAABq1wUAAgAAAAM2MDQBCAAAAAUAAAABMQEAAAAKMTc3NzkyMjMxMAMAAAACNTACAAAABDEwNjAEAAAAATAHAAAACTkvMjMvMjAxOQgAAAAKMTIvMzEvMjAxNAkAAAABMD2cHaIv</t>
  </si>
  <si>
    <t>QNcIYdOY7y9A1wghQ0lRLkVOWFRCUjpTT0xCLklRX1BFTlNJT04uRlkyMDA4AQAAAO3DBQACAAAABDExMDYBCAAAAAUAAAABMQEAAAAKMTM2Njk1MjkyNQMAAAACNTACAAAABDEyMTMEAAAAATAHAAAACTkvMjMvMjAxOQgAAAAKMTIvMzEvMjAwOAkAAAABMLydK6MvQNcIamRs7y9A1wgoQ0lRLlNFSEs6Mzg2LklRX0VBUk5JTkdfQ09fTUFSR0lOLkZZMjAxMQEAAABzKAgAAgAAAAYzLjEzMTIBCAAAAAUAAAABMQEAAAAKMTU5NjQzMDU0MwMAAAACMzICAAAABDQxODEEAAAAATAHAAAACTkvMjMvMjAxOQgAAAAKMTIvMzEvMjAxMQkAAAABMNR1o58vQNcINm5C8C9A1wgmQ0lRLktPU0U6QTA1MTkxMC5JUV9TQUxFX1BQRV9DRi5GWTIwMTYBAAAAgRA3AAIAAAAFMTc1MjIBCAAAAAUAAAABMQEAAAAKMTg3NzYyNjE1NQMAAAACODUCAAAABDIwNDIEAAAAATAHAAAACTkvMjMvMjAxOQgAAAAKMTIvMzEvMjAxNgkAAAABMBVpzKEvQNcIwHvO7y9A1wgeQ0lRLlNFSEs6Mzg2LklRX0lOQ19UQVguRlkyMDE3AQAAAHMoCAACAAAABTE2Mjc5AQgAAAAFAAAAATEBAAAACjE5NTEwMzg2NDADAAAAAjMyAgAAAAI3NQQAAAABMAcAAAAJOS8yMy8yMDE5CAAAAAoxMi8zMS8yMDE3CQAAAAEwC9bvoy9A1wgAX1nvL0DXCCJDSVEuREI6QkFTLklRX0NVUlJFTlRfUkFUSU8uRlkyMDE1AQAAAGrXBQACAAAACDEuNzI1NjI1AQgA</t>
  </si>
  <si>
    <t>AAAFAAAAATEBAAAACjE4MjkyODI2NTQDAAAAAjUwAgAAAAQ0MDMwBAAAAAEwBwAAAAk5LzIzLzIwMTkIAAAACjEyLzMxLzIwMTUJAAAAATCQ9dWeL0DXCECoX/AvQNcIFENJUS4wLklRX1RPVEFMX0NMLkZZBQAAAAAAAAAIAAAAFShJbnZhbGlkIFRpbWUgUGVyaW9kKS8bzKEvQNcIFo8T8C9A1wgnQ0lRLk5ZU0U6REQuSVFfRUFSTklOR19DT19NQVJHSU4uRlkyMDE0AQAAALi5CwACAAAABjYuNTk5OQEIAAAABQAAAAExAQAAAAoxODI3MTA2MzY5AwAAAAMxNjACAAAABDQxODEEAAAAATAHAAAACTkvMjMvMjAxOQgAAAAKMTIvMzEvMjAxNAkAAAABMFNRBaAvQNcIrc088C9A1wglQ0lRLktPU0U6QTA1MTkxMC5JUV9PVEhFUl9PUEVSLkZZMjAxMQEAAACBEDcAAwAAAAAAx/IToi9A1wgJ4LDvL0DXCBtDSVEuREI6QkFTLklRX0NPTU1PTi5GWTIwMTUBAAAAatcFAAIAAAAEMTE3NgEIAAAABQAAAAExAQAAAAoxODI5MjgyNjU0AwAAAAI1MAIAAAAEMTEwMwQAAAABMAcAAAAJOS8yMy8yMDE5CAAAAAoxMi8zMS8yMDE1CQAAAAEwKcMdoi9A1whSHcXvL0DXCCdDSVEuU0VISzozODYuSVFfQ0ZPX0NVUlJFTlRfTElBQi5GWTIwMDkBAAAAcygIAAIAAAAIMC41MjM5MDYBCAAAAAUAAAABMQEAAAAKMTU4MzYyNzc2NQMAAAACMzICAAAABDQxODUEAAAAATAHAAAACTkvMjMvMjAxOQgAAAAKMTIvMzEvMjAwOQkAAAAB</t>
  </si>
  <si>
    <t>MPhNo58vQNcIFr1J8C9A1wgnQ0lRLkRCOkJBUy5JUV9ERUJUX0VRVUlWX05FVF9QQk8uRlkyMDE1AQAAAGrXBQACAAAABDYxODABCAAAAAUAAAABMQEAAAAKMTgyOTI4MjY1NAMAAAACNTACAAAABTIxNjc5BAAAAAEwBwAAAAk5LzIzLzIwMTkIAAAACjEyLzMxLzIwMTUJAAAAATApwx2iL0DXCFIdxe8vQNcIK0NJUS5FTlhUQlI6U09MQi5JUV9FQVJOSU5HX0NPX01BUkdJTi5GWTIwMDgBAAAA7cMFAAIAAAAGMi42MjExAQgAAAAFAAAAATEBAAAACjEzNjY5NTI5MjUDAAAAAjUwAgAAAAQ0MTgxBAAAAAEwBwAAAAk5LzIzLzIwMTkIAAAACjEyLzMxLzIwMDgJAAAAATCNnKOfL0DXCPUaUvAvQNcIJkNJUS5EQjpCQVMuSVFfVE9UQUxfREVCVF9JU1NVRUQuRlkyMDE0AQAAAGrXBQACAAAABDYwNDgBCAAAAAUAAAABMQEAAAAKMTc3NzkyMjMxMAMAAAACNTACAAAABDIxNjEEAAAAATAHAAAACTkvMjMvMjAxOQgAAAAKMTIvMzEvMjAxNAkAAAABMCnDHaIvQNcI7ems7y9A1wgoQ0lRLlRTRTo0MTgzLklRX0ZJWEVEX0FTU0VUX1RVUk5TLkZZMjAxMgEAAAA9Vw0AAgAAAAgzLjIzNzA0OAEIAAAABQAAAAExAQAAAAoxNTU0MzM3MTgxAwAAAAI3OQIAAAAENDA2NgQAAAABMAcAAAAJOS8yMy8yMDE5CAAAAAkzLzMxLzIwMTIJAAAAATB/tQSgL0DXCBjIG/AvQNcIK0NJUS5UU0U6MzQwNy5JUV9OSV9BVkFJTF9FWENM</t>
  </si>
  <si>
    <t>X01BUkdJTi5GWTIwMTcBAAAAiFYNAAIAAAAGNi4xMDczAQgAAAAFAAAAATEBAAAACjE4NDg2NzMxOTEDAAAAAjc5AgAAAAQ0MTgyBAAAAAEwBwAAAAk5LzIzLzIwMTkIAAAACTMvMzEvMjAxNwkAAAABMHoi+6AvQNcIVUwW8C9A1wgiQ0lRLlNFSEs6Mzg2LklRX0dBSU5fQVNTRVRTLkZZMjAxNwEAAABzKAgAAgAAAAUtMTUxOAEIAAAABQAAAAExAQAAAAoxOTUxMDM4NjQwAwAAAAIzMgIAAAACNTYEAAAAATAHAAAACTkvMjMvMjAxOQgAAAAKMTIvMzEvMjAxNwkAAAABMBWv76MvQNcIAF9Z7y9A1wgvQ0lRLkVOWFRCUjpTT0xCLklRX0lNUFVUX09QRVJfTEVBU0VfREVQUi5GWTIwMTABAAAA7cMFAAIAAAAJMjIuNzUzMTg0AQgAAAAFAAAAATEBAAAACjE1MzMyNTAxMDEDAAAAAjUwAgAAAAUyMTY3MwQAAAABMAcAAAAJOS8yMy8yMDE5CAAAAAoxMi8zMS8yMDEwCQAAAAEwo8Qroy9A1wjJSHbvL0DXCCpDSVEuREI6QkFTLklRX05FVF9ERUJUX0VCSVREQV9DQVBFWC5GWTIwMTQBAAAAatcFAAIAAAAIMi45MDQwMzcBCAAAAAUAAAABMQEAAAAKMTc3NzkyMjMxMAMAAAACNTACAAAABTIzMzE0BAAAAAEwBwAAAAk5LzIzLzIwMTkIAAAACjEyLzMxLzIwMTQJAAAAATCQ9dWeL0DXCE5YX/AvQNcIJUNJUS5LT1NFOkEwNTE5MTAuSVFfQ0FTSF9FUVVJVi5GWTIwMTIBAAAAgRA3AAIAAAAGNzIwNzY3AQgAAAAFAAAA</t>
  </si>
  <si>
    <t>ATEBAAAACjE2ODM0NjE4MDIDAAAAAjg1AgAAAAQxMDk2BAAAAAEwBwAAAAk5LzIzLzIwMTkIAAAACjEyLzMxLzIwMTIJAAAAATC1GRSiL0DXCMgtse8vQNcIIkNJUS5UU0U6NDAwNS5JUV9BU1NFVF9UVVJOUy5GWTIwMTkBAAAAt7gLAAIAAAAIMC43NDMwOTUBCAAAAAUAAAABMQEAAAAKMTk2OTMwNDE2MgMAAAACNzkCAAAABDQxNzcEAAAAATAHAAAACTkvMjMvMjAxOQgAAAAJMy8zMS8yMDE5CQAAAAEwX2gEoC9A1wiu1yrwL0DXCCdDSVEuTllTRTpERC5JUV9GSVhFRF9BU1NFVF9UVVJOUy5GWTIwMDcBAAAAuLkLAAIAAAAHMy43OTc1OAEIAAAABQAAAAExAQAAAAoxMzI2NzI0NDQ1AwAAAAMxNjACAAAABDQwNjYEAAAAATAHAAAACTkvMjMvMjAxOQgAAAAKMTIvMzEvMjAwNwkAAAABMGgDBaAvQNcIqYoc8C9A1wgnQ0lRLkRCOkJBUy5JUV9EQVlTX0lOVkVOVE9SWV9PVVQuRlkyMDA5AQAAAGrXBQACAAAACDY3LjA4MjYyAQgAAAAFAAAAATEBAAAACjE0MzYyMDY0NTADAAAAAjUwAgAAAAQ0MDM1BAAAAAEwBwAAAAk5LzIzLzIwMTkIAAAACjEyLzMxLzIwMDkJAAAAATD4zqafL0DXCL9BRPAvQNcIIUNJUS5TRUhLOjM4Ni5JUV9FQVJOSU5HX0NPLkZZMjAxMQEAAABzKAgAAgAAAAU3ODQ0NQEIAAAABQAAAAExAQAAAAoxNTk2NDMwNTQzAwAAAAIzMgIAAAABNwQAAAABMAcAAAAJOS8yMy8yMDE5CAAAAAox</t>
  </si>
  <si>
    <t>Mi8zMS8yMDExCQAAAAEwl3U/pC9A1wi0XVLvL0DXCCNDSVEuREI6QkFTLklRX1BSRUZfRElWX09USEVSLkZZMjAxMQEAAABq1wUAAwAAAAAAcWLQoi9A1wiC343vL0DXCCNDSVEuVFNFOjM0MDcuSVFfR1JPU1NfTUFSR0lOLkZZMjAxMQEAAACIVg0AAgAAAAcyNS4zMjE4AQgAAAAFAAAAATEBAAAACjE0NjI3MTI1NjgDAAAAAjc5AgAAAAQ0MDc0BAAAAAEwBwAAAAk5LzIzLzIwMTkIAAAACTMvMzEvMjAxMQkAAAABMHz7+qAvQNcIVxz97y9A1wgqQ0lRLlRTRTo0MDA1LklRX1RFVl9FQklUREEuMjAwMC4yMDE4LzAzLzMxAQAAALe4CwACAAAACDYuMTQyODkyAQcAAAAFAAAAATEBAAAACjE4NzQxOTM0ODUDAAAAATACAAAABjEwMDAzMAQAAAABMAcAAAAJMy8zMC8yMDE4CAAAAAkzLzMwLzIwMTjkETzHL0DXCMlvevAvQNcIJkNJUS5FTlhUQlI6U09MQi5JUV9PVEhFUl9FUVVJVFkuRlkyMDE1AQAAAO3DBQACAAAABDExNzUBCAAAAAUAAAABMQEAAAAKMTgzNDgxNjA5NAMAAAACNTACAAAABDEwMjgEAAAAATAHAAAACTkvMjMvMjAxOQgAAAAKMTIvMzEvMjAxNQkAAAABMKPEK6MvQNcIJoaK7y9A1wgmQ0lRLk5ZU0U6REQuSVFfVE9UQUxfUkVWLkZZMjAxNC4uLi5KUFkBAAAAuLkLAAIAAAALNjk2ODY5Ny40MzUBCAAAAAUAAAABMQEAAAAKMTgyNzEwNjM2OQMAAAACNzkCAAAAAjI4BAAAAAEwBwAAAAk5LzIz</t>
  </si>
  <si>
    <t>LzIwMTkIAAAACjEyLzMxLzIwMTQJAAAAATBYkdaeL0DXCJdvbPAvQNcIMkNJUS5FTlhUQlI6U09MQi5JUV9PVEhFUl9OT05fT1BFUl9FWFBfU1VQUEwuRlkyMDE1AQAAAO3DBQACAAAABC0xMDIBCAAAAAUAAAABMQEAAAAKMTgzNDgxNjA5NAMAAAACNTACAAAAAjg1BAAAAAEwBwAAAAk5LzIzLzIwMTkIAAAACjEyLzMxLzIwMTUJAAAAATCjxCujL0DXCAz6fO8vQNcIKUNJUS5LT1NFOkEwNTE5MTAuSVFfQ0FTSF9TVF9JTlZFU1QuRlkyMDExAQAAAIEQNwACAAAABzEzOTk1OTgBCAAAAAUAAAABMQEAAAAKMTYyMDQ2OTE1MwMAAAACODUCAAAABDEwMDIEAAAAATAHAAAACTkvMjMvMjAxOQgAAAAKMTIvMzEvMjAxMQkAAAABMMfyE6IvQNcICeCw7y9A1wgkQ0lRLlNFSEs6Mzg2LklRX0VCSVREQS5GWTIwMTMuLi4uSlBZAQAAAHMoCAACAAAADDMxNTMyMTQuNzE3NQEIAAAABQAAAAExAQAAAAoxNzg3MTk5NzE0AwAAAAI3OQIAAAAENDA1MQQAAAABMAcAAAAJOS8yMy8yMDE5CAAAAAoxMi8zMS8yMDEzCQAAAAEw7G3jni9A1whYdHHwL0DXCB5DSVEuU0VISzozODYuSVFfTFRfREVCVC5GWTIwMTEBAAAAcygIAAIAAAAGMTU0NDU3AQgAAAAFAAAAATEBAAAACjE1OTY0MzA1NDMDAAAAAjMyAgAAAAQxMDQ5BAAAAAEwBwAAAAk5LzIzLzIwMTkIAAAACjEyLzMxLzIwMTEJAAAAATCXdT+kL0DXCNA3Z+8vQNcIJkNJ</t>
  </si>
  <si>
    <t>US5EQjpCQVMuSVFfRUFSTklOR19DT19NQVJHSU4uRlkyMDA3AQAAAGrXBQACAAAABjcuNDYzMgEIAAAABQAAAAExAQAAAAk4MDU0MjA5NjQDAAAAAjUwAgAAAAQ0MTgxBAAAAAEwBwAAAAk5LzIzLzIwMTkIAAAACjEyLzMxLzIwMDcJAAAAATD4zqafL0DXCAjCXPAvQNcII0NJUS5FTlhUQlI6U09MQi5JUV9DQVNIX09QRVIuRlkyMDE3AQAAAO3DBQACAAAABDE1OTABCAAAAAUAAAABMQEAAAAKMTk1MjU1MDk4NQMAAAACNTACAAAABDIwMDYEAAAAATAHAAAACTkvMjMvMjAxOQgAAAAKMTIvMzEvMjAxNwkAAAABMJoSLKMvQNcIt2qp7y9A1wggQ0lRLlRTRTo0MDA1LklRX05JX01BUkdJTi5GWTIwMTkBAAAAt7gLAAIAAAAGNS4wODg5AQgAAAAFAAAAATEBAAAACjE5NjkzMDQxNjIDAAAAAjc5AgAAAAQ0MDk0BAAAAAEwBwAAAAk5LzIzLzIwMTkIAAAACTMvMzEvMjAxOQkAAAABMF9oBKAvQNcIu8w18C9A1wgrQ0lRLkVOWFRCUjpTT0xCLklRX1RPVEFMX0RFQlRfRUJJVERBLkZZMjAwOQEAAADtwwUAAgAAAAg0LjA5Mjg4OAEIAAAABQAAAAExAQAAAAoxNDUyNTM2OTgzAwAAAAI1MAIAAAAENDE5MgQAAAABMAcAAAAJOS8yMy8yMDE5CAAAAAoxMi8zMS8yMDA5CQAAAAEwjZyjny9A1wjvQVLwL0DXCCFDSVEuTllTRTpERC5JUV9FQklUX01BUkdJTi5GWTIwMTIBAAAAuLkLAAIAAAAGNy4xNjU0AQgAAAAFAAAA</t>
  </si>
  <si>
    <t>ATEBAAAACjE3MTg5NDA2NTEDAAAAAzE2MAIAAAAENDA1MwQAAAABMAcAAAAJOS8yMy8yMDE5CAAAAAoxMi8zMS8yMDEyCQAAAAEwXioFoC9A1whvNizwL0DXCCJDSVEuU0VISzozODYuSVFfQURWRVJUSVNJTkcuRlkyMDEyAQAAAHMoCAADAAAAAABinD+kL0DXCKCrUu8vQNcIIkNJUS5TRUhLOjM4Ni5JUV9RVUlDS19SQVRJTy5GWTIwMDgBAAAAcygIAAIAAAAIMC4xNDc0NzYBCAAAAAUAAAABMQEAAAAKMTYzNzIxNDQyMAMAAAACMzICAAAABDQxMjEEAAAAATAHAAAACTkvMjMvMjAxOQgAAAAKMTIvMzEvMjAwOAkAAAABMEh4BaAvQNcINDFR8C9A1wgiQ0lRLk5ZU0U6REQuSVFfVE9UQUxfRVFVSVRZLkZZMjAwNwEAAAC4uQsAAgAAAAUyMDgwMwEIAAAABQAAAAExAQAAAAoxMzI2NzI0NDQ1AwAAAAMxNjACAAAABDEyNzUEAAAAATAHAAAACTkvMjMvMjAxOQgAAAAKMTIvMzEvMjAwNwkAAAABMHSaUKUvQNcI5XR48C9A1wglQ0lRLk5ZU0U6REQuSVFfTFRfREVCVF9DQVBJVEFMLkZZMjAxMwEAAAC4uQsAAgAAAAczNi41Mjk0AQgAAAAFAAAAATEBAAAACjE3NzU5MzAyMTUDAAAAAzE2MAIAAAAENDE4NwQAAAABMAcAAAAJOS8yMy8yMDE5CAAAAAoxMi8zMS8yMDEzCQAAAAEwXioFoC9A1whOrEHwL0DXCCJDSVEuU0VISzozODYuSVFfUVVJQ0tfUkFUSU8uRlkyMDE2AQAAAHMoCAACAAAACDAuNDc3ODk1AQgA</t>
  </si>
  <si>
    <t>AAAFAAAAATEBAAAACjE4ODcyMjg1MzYDAAAAAjMyAgAAAAQ0MTIxBAAAAAEwBwAAAAk5LzIzLzIwMTkIAAAACjEyLzMxLzIwMTYJAAAAATDUdaOfL0DXCAvNUfAvQNcIL0NJUS5LT1NFOkEwNTE5MTAuSVFfTklfQVZBSUxfRVhDTF9NQVJHSU4uRlkyMDExAQAAAIEQNwACAAAABjkuNDI4MwEIAAAABQAAAAExAQAAAAoxNjIwNDY5MTUzAwAAAAI4NQIAAAAENDE4MgQAAAABMAcAAAAJOS8yMy8yMDE5CAAAAAoxMi8zMS8yMDExCQAAAAEwe0PWni9A1wjKBFrwL0DXCCRDSVEuS09TRTpBMDUxOTEwLklRX0NBU0hfT1BFUi5GWTIwMTcBAAAAgRA3AAIAAAAHMzE4MDc0OAEIAAAABQAAAAExAQAAAAoxOTQ4MzUxMTgyAwAAAAI4NQIAAAAEMjAwNgQAAAABMAcAAAAJOS8yMy8yMDE5CAAAAAoxMi8zMS8yMDE3CQAAAAEwCpDMoS9A1wgXObvvL0DXCCFDSVEuU0VISzozODYuSVFfVE9UQUxfREVCVC5GWTIwMTcBAAAAcygIAAIAAAAGMTc5NzczAQgAAAAFAAAAATEBAAAACjE5NTEwMzg2NDADAAAAAjMyAgAAAAQ0MTczBAAAAAEwBwAAAAk5LzIzLzIwMTkIAAAACjEyLzMxLzIwMTcJAAAAATAL1u+jL0DXCPnzVO8vQNcII0NJUS5UU0U6NDA2My5JUV9QRV9FWENMLi4yMDE1LzAzLzMxAQAAAONXDQACAAAACTI3LjU5OTIyMQEHAAAABQAAAAExAQAAAAoxNzE4ODkxNTk5AwAAAAEwAgAAAAYxMDAwMjcEAAAAATAHAAAA</t>
  </si>
  <si>
    <t>CTMvMzEvMjAxNQgAAAAJMy8zMS8yMDE15BE8xy9A1wjUloHwL0DXCCVDSVEuREI6QkFTLklRX0NBU0hfT1BFUi5GWTIwMTguLi4uSlBZAQAAAGrXBQACAAAADTk5NzI4My40NzI2MzQBCAAAAAUAAAABMQEAAAAKMTk0NzQwMzA1MAMAAAACNzkCAAAABDIwMDYEAAAAATAHAAAACTkvMjMvMjAxOQgAAAAKMTIvMzEvMjAxOAkAAAABMLMJ5J4vQNcID3t28C9A1wgkQ0lRLktPU0U6QTA1MTkxMC5JUV9TR0FfU1VQUEwuRlkyMDE0AQAAAIEQNwACAAAABzE1MTczMzIBCAAAAAUAAAABMQEAAAAKMTc4MDY5MzYyNQMAAAACODUCAAAAAzEwMgQAAAABMAcAAAAJOS8yMy8yMDE5CAAAAAoxMi8zMS8yMDE0CQAAAAEwmkAUoi9A1wgrGN3vL0DXCB5DSVEuRU5YVEJSOlNPTEIuSVFfR1BQRS5GWTIwMTQBAAAA7cMFAAIAAAAFMTQ3MjUBCAAAAAUAAAABMQEAAAAKMTc4MzkyNDYxNgMAAAACNTACAAAABDExNjkEAAAAATAHAAAACTkvMjMvMjAxOQgAAAAKMTIvMzEvMjAxNAkAAAABMKPEK6MvQNcIYPR37y9A1wggQ0lRLlRTRTo0MDYzLklRX05JX01BUkdJTi5GWTIwMTQBAAAA41cNAAIAAAAGOS43NDU2AQgAAAAFAAAAATEBAAAACjE2ODY2Mzg0MjADAAAAAjc5AgAAAAQ0MDk0BAAAAAEwBwAAAAk5LzIzLzIwMTkIAAAACTMvMzEvMjAxNAkAAAABMMWlEaAvQNcIGsg+8C9A1wgmQ0lRLkVOWFRCUjpTT0xCLklRX09USEVS</t>
  </si>
  <si>
    <t>X0VRVUlUWS5GWTIwMTMBAAAA7cMFAAIAAAADLTY3AQgAAAAFAAAAATEBAAAACjE3MjY1OTQ1NjQDAAAAAjUwAgAAAAQxMDI4BAAAAAEwBwAAAAk5LzIzLzIwMTkIAAAACjEyLzMxLzIwMTMJAAAAATCQOSyjL0DXCIjCie8vQNcIIENJUS5UU0U6NDE4My5JUV9OSV9NQVJHSU4uRlkyMDE4AQAAAD1XDQACAAAABjUuMzg4MwEIAAAABQAAAAExAQAAAAoxODk0ODMyNDM1AwAAAAI3OQIAAAAENDA5NAQAAAABMAcAAAAJOS8yMy8yMDE5CAAAAAkzLzMxLzIwMTgJAAAAATBz3ASgL0DXCHYQQfAvQNcIJ0NJUS5TRUhLOjM4Ni5JUV9DSEFOR0VfSU5WRU5UT1JZLkZZMjAxMQEAAABzKAgAAgAAAAYtNDY4NzEBCAAAAAUAAAABMQEAAAAKMTU5NjQzMDU0MwMAAAACMzICAAAABDIwOTkEAAAAATAHAAAACTkvMjMvMjAxOQgAAAAKMTIvMzEvMjAxMQkAAAABMGKcP6QvQNcII4tX7y9A1wgxQ0lRLktPU0U6QTA1MTkxMC5JUV9ERUZfVEFYX0FTU0VUU19DVVJSRU5ULkZZMjAxMQEAAACBEDcAAwAAAAAAx/IToi9A1whzT7rvL0DXCB9DSVEuVFNFOjQxODMuSVFfRUJJVF9JTlQuRlkyMDE1AQAAAD1XDQACAAAACDUuNzE3Mzk0AQgAAAAFAAAAATEBAAAACjE3NDQ5NDYzNDADAAAAAjc5AgAAAAQ0MTg5BAAAAAEwBwAAAAk5LzIzLzIwMTkIAAAACTMvMzEvMjAxNQkAAAABMHPcBKAvQNcI5XMr8C9A1wgnQ0lRLlRTRTo0MDYz</t>
  </si>
  <si>
    <t>LklRX0RBWVNfUEFZQUJMRV9PVVQuRlkyMDEzAQAAAONXDQACAAAACDQ5LjEyOTczAQgAAAAFAAAAATEBAAAACjE2MjU0NTc3MDcDAAAAAjc5AgAAAAQ0MTgzBAAAAAEwBwAAAAk5LzIzLzIwMTkIAAAACTMvMzEvMjAxMwkAAAABMMWlEaAvQNcIknQ58C9A1wgdQ0lRLkRCOkJBUy5JUV9CVl9TSEFSRS5GWTIwMDcBAAAAatcFAAIAAAAJMTkuOTk5NTgxAQgAAAAFAAAAATEBAAAACTgwNTQyMDk2NAMAAAACNTACAAAABDQwMjAEAAAAATAHAAAACTkvMjMvMjAxOQgAAAAKMTIvMzEvMjAwNwkAAAABMJA5LKMvQNcIUMOQ7y9A1wgfQ0lRLkRCOkJBUy5JUV9DT01NT05fUkVQLkZZMjAxMwEAAABq1wUAAwAAAAAAYrHQoi9A1wjPppPvL0DXCClDSVEuS09TRTpBMDUxOTEwLklRX09USEVSX0NMX1NVUFBMLkZZMjAxOAEAAACBEDcAAgAAAAcyOTM1MDY5AQgAAAAFAAAAATEBAAAACjE5NDgzNTEyMDADAAAAAjg1AgAAAAQxMDU3BAAAAAEwBwAAAAk5LzIzLzIwMTkIAAAACjEyLzMxLzIwMTgJAAAAATAKkMyhL0DXCF1E6e8vQNcIIkNJUS5OWVNFOkRELklRX1RPVEFMX0VRVUlUWS5GWTIwMTcBAAAAuLkLAAIAAAAGMTAxOTI3AQgAAAAFAAAAATEBAAAACjE5NDQzMzU2NjQDAAAAAzE2MAIAAAAEMTI3NQQAAAABMAcAAAAJOS8yMy8yMDE5CAAAAAoxMi8zMS8yMDE3CQAAAAEwyAtCpC9A1wgYX3nwL0DXCCRDSVEuS09T</t>
  </si>
  <si>
    <t>RTpBMDUxOTEwLklRX0RJVkVTVF9DRi5GWTIwMTEBAAAAgRA3AAMAAAAAALUZFKIvQNcIGICo7y9A1wglQ0lRLlNFSEs6Mzg2LklRX0NBUElUQUxfTEVBU0VTLkZZMjAxNwEAAABzKAgAAwAAAAAAC9bvoy9A1wgjOIPvL0DXCCNDSVEuRU5YVEJSOlNPTEIuSVFfQ0FTSF9PUEVSLkZZMjAxMQEAAADtwwUAAgAAAAM4NTABCAAAAAUAAAABMQEAAAAKMTU5NzgzNTQ3NQMAAAACNTACAAAABDIwMDYEAAAAATAHAAAACTkvMjMvMjAxOQgAAAAKMTIvMzEvMjAxMQkAAAABMKjrK6MvQNcIW5xt7y9A1wgjQ0lRLktPU0U6QTA1MTkxMC5JUV9FQklUX0lOVC5GWTIwMTABAAAAgRA3AAIAAAAJNDYuNTYyMTcxAQgAAAAFAAAAATEBAAAACjE1NDUzMzgyMTkDAAAAAjg1AgAAAAQ0MTg5BAAAAAEwBwAAAAk5LzIzLzIwMTkIAAAACjEyLzMxLzIwMTAJAAAAATB7HNaeL0DXCGVkW/AvQNcILENJUS5LT1NFOkEwNTE5MTAuSVFfVE9UQUxfREVCVF9JU1NVRUQuRlkyMDE0AQAAAIEQNwACAAAABjQ5NDIzNgEIAAAABQAAAAExAQAAAAoxNzgwNjkzNjI1AwAAAAI4NQIAAAAEMjE2MQQAAAABMAcAAAAJOS8yMy8yMDE5CAAAAAoxMi8zMS8yMDE0CQAAAAEwIELMoS9A1wigLc7vL0DXCCZDSVEuVFNFOjM0MDEuSVFfTkVUX0RFQlRfRUJJVERBLkZZMjAxMQEAAADCVQ0AAgAAAAgyLjI3NDcyMgEIAAAABQAAAAExAQAAAAoxNDcwNzg0</t>
  </si>
  <si>
    <t>OTI2AwAAAAI3OQIAAAAENDE5MwQAAAABMAcAAAAJOS8yMy8yMDE5CAAAAAkzLzMxLzIwMTEJAAAAATAKa8OgL0DXCEzMEvAvQNcIJENJUS5EQjpCQVMuSVFfSU5WRU5UT1JZX1RVUk5TLkZZMjAwOAEAAABq1wUAAgAAAAg2Ljk4MTYzNQEIAAAABQAAAAExAQAAAAoxMzM5MjI5MjMyAwAAAAI1MAIAAAAENDA4MgQAAAABMAcAAAAJOS8yMy8yMDE5CAAAAAoxMi8zMS8yMDA4CQAAAAEw+M6mny9A1wgK6VzwL0DXCCRDSVEuU0VISzozODYuSVFfQ1VSUkVOVF9SQVRJTy5GWTIwMDkBAAAAcygIAAIAAAAIMC42Mzc3NTEBCAAAAAUAAAABMQEAAAAKMTU4MzYyNzc2NQMAAAACMzICAAAABDQwMzAEAAAAATAHAAAACTkvMjMvMjAxOQgAAAAKMTIvMzEvMjAwOQkAAAABMPhNo58vQNcI2sFO8C9A1wgoQ0lRLkVOWFRCUjpTT0xCLklRX0dBSU5fSU5WRVNUX0NGLkZZMjAxNQEAAADtwwUAAwAAAAAAqOsroy9A1wgSaWrvL0DXCCdDSVEuS09TRTpBMDUxOTEwLklRX0JBU0lDX1dFSUdIVC5GWTIwMDkBAAAAgRA3AAIAAAAJNzYuMDEyNTk2AOmkE6IvQNcIH4fC7y9A1wgtQ0lRLkVOWFRCUjpTT0xCLklRX0NVUlJFTlRfUE9SVF9MRUFTRVMuRlkyMDE3AQAAAO3DBQACAAAAATIBCAAAAAUAAAABMQEAAAAKMTk1MjU1MDk4NQMAAAACNTACAAAABDEwOTAEAAAAATAHAAAACTkvMjMvMjAxOQgAAAAKMTIvMzEvMjAxNwkAAAAB</t>
  </si>
  <si>
    <t>MJoSLKMvQNcIl62f7y9A1wgdQ0lRLlNFSEs6Mzg2LklRX1JEX0VYUC5GWTIwMTUBAAAAcygIAAMAAAAAADJh76MvQNcIRrFe7y9A1wgmQ0lRLlRTRTo0MDA1LklRX05FVF9ERUJUX0VCSVREQS5GWTIwMTQBAAAAt7gLAAIAAAAINC4yMDEwNzkBCAAAAAUAAAABMQEAAAAKMTY4NTQ2MjU3OAMAAAACNzkCAAAABDQxOTMEAAAAATAHAAAACTkvMjMvMjAxOQgAAAAJMy8zMS8yMDE0CQAAAAEwoxoSoC9A1wiQMSDwL0DXCBlDSVEuU0VISzozODYuSVFfQVAuRlkyMDEzAQAAAHMoCAACAAAABjIwNzI1MAEIAAAABQAAAAExAQAAAAoxNzg3MTk5NzE0AwAAAAIzMgIAAAAEMTAxOAQAAAABMAcAAAAJOS8yMy8yMDE5CAAAAAoxMi8zMS8yMDEzCQAAAAEwUsM/pC9A1wh8IFPvL0DXCBlDSVEuMC5JUV9FUVVJVFlfTUVUSE9ELkZZBQAAAAAAAAAIAAAAFShJbnZhbGlkIFRpbWUgUGVyaW9kKS8bzKEvQNcIFo8T8C9A1wgtQ0lRLkVOWFRCUjpTT0xCLklRX1RFVl9FQklUREEuMjAwMC4yMDE2LzAzLzMxAQAAAO3DBQACAAAACDcuMjE2MjI4AQcAAAAFAAAAATEBAAAACjE3ODM5MzEzOTADAAAAATACAAAABjEwMDAzMAQAAAABMAcAAAAJMy8zMS8yMDE2CAAAAAkzLzMxLzIwMTbjXzzHL0DXCLixfvAvQNcIHENJUS5TRUhLOjM4Ni5JUV9EQV9DRi5GWTIwMTUBAAAAcygIAAIAAAAGMTAwNjczAQgAAAAFAAAAATEBAAAACjE4</t>
  </si>
  <si>
    <t>ODcyMjg1MzMDAAAAAjMyAgAAAAQyMTYwBAAAAAEwBwAAAAk5LzIzLzIwMTkIAAAACjEyLzMxLzIwMTUJAAAAATAgiO+jL0DXCEMKVO8vQNcIKkNJUS5TRUhLOjM4Ni5JUV9UT1RBTF9FUVVJVFkuRlkyMDE2Li4uLkpQWQEAAABzKAgAAgAAAA8xMzk3NjgyNC45MzQzNDgBCAAAAAUAAAABMQEAAAAKMTg4NzIyODUzNgMAAAACNzkCAAAABDEyNzUEAAAAATAHAAAACTkvMjMvMjAxOQgAAAAKMTIvMzEvMjAxNgkAAAABMMu7454vQNcI4ixh8C9A1wgpQ0lRLkVOWFRCUjpTT0xCLklRX0ZJTElOR19DVVJSRU5DWS5GWTIwMTYBAAAA7cMFAAMAAAADRVVSAKjrK6MvQNcIj4Wf7y9A1wglQ0lRLlRTRTo0MDYzLklRX1JFVFVSTl9DQVBJVEFMLkZZMjAxMgEAAADjVw0AAgAAAAY2LjI0NjYBCAAAAAUAAAABMQEAAAAKMTU1NDE4OTg1NAMAAAACNzkCAAAABDQzNjMEAAAAATAHAAAACTkvMjMvMjAxOQgAAAAJMy8zMS8yMDEyCQAAAAEwzn4RoC9A1wg3BCnwL0DXCChDSVEuRU5YVEJSOlNPTEIuSVFfRElMVVRfRVBTX0VYQ0wuRlkyMDEyAQAAAO3DBQACAAAACDYuNzk3OTA3AQgAAAAFAAAAATEBAAAACjE2NjcwNzc1MzMDAAAAAjUwAgAAAAMxNDIEAAAAATAHAAAACTkvMjMvMjAxOQgAAAAKMTIvMzEvMjAxMgkAAAABMJoSLKMvQNcIgqeF7y9A1wgbQ0lRLjAuSVFfTE9BTlNfUkVDRUlWX0xULkZZBQAAAAAAAAAIAAAA</t>
  </si>
  <si>
    <t>FShJbnZhbGlkIFRpbWUgUGVyaW9kKS8bzKEvQNcItCAK8C9A1wgoQ0lRLktPU0U6QTA1MTkxMC5JUV9JTVBBSVJNRU5UX0dXLkZZMjAxMgEAAACBEDcAAwAAAAAAtRkUoi9A1whNdrrvL0DXCClDSVEuS09TRTpBMDUxOTEwLklRX1NUX0RFQlRfUkVQQUlELkZZMjAxNAEAAACBEDcAAwAAAAAAIELMoS9A1wgNReLvL0DXCCVDSVEuVFNFOjQxODguSVFfUkVUVVJOX0NBUElUQUwuRlkyMDEzAQAAADWXCgACAAAABjIuMzk0MwEIAAAABQAAAAExAQAAAAoxNjI1MDkyMTU0AwAAAAI3OQIAAAAENDM2MwQAAAABMAcAAAAJOS8yMy8yMDE5CAAAAAkzLzMxLzIwMTMJAAAAATDqMBGgL0DXCBXpHfAvQNcIKUNJUS5LT1NFOkEwNTE5MTAuSVFfR0FJTl9BU1NFVFNfQ0YuRlkyMDA3AQAAAIEQNwACAAAABTI3NTc5AQgAAAAFAAAAATEBAAAACjE0NjY3NDM2MTcDAAAAAjg1AgAAAAQyMDI2BAAAAAEwBwAAAAk5LzIzLzIwMTkIAAAACjEyLzMxLzIwMDcJAAAAATDkOB6iL0DXCIwclO8vQNcIMENJUS5UU0U6MzQwNy5JUV9ERUZfVEFYX0FTU0VUU19DVVJSRU5ULuaXreWMluaIkAUAAAAAAAAACAAAABUoSW52YWxpZCBUaW1lIFBlcmlvZCnfv4+eL0DXCOf1l/AvQNcIKUNJUS5LT1NFOkEwNTE5MTAuSVFfRElMVVRfRVBTX0lOQ0wuRlkyMDEzAQAAAIEQNwACAAAADDE3MjE1LjkyMzgyMQEIAAAABQAAAAExAQAAAAoxNzMy</t>
  </si>
  <si>
    <t>NDEyNTU5AwAAAAI4NQIAAAABOAQAAAABMAcAAAAJOS8yMy8yMDE5CAAAAAoxMi8zMS8yMDEzCQAAAAEwmkAUoi9A1wjze7/vL0DXCCZDSVEuRU5YVEJSOlNPTEIuSVFfUEVfRVhDTC4uMjAxMS8wMy8zMQEAAADtwwUAAgAAAAkxMzQuODIyNTgBBwAAAAUAAAABMQEAAAAKMTQ1MjU1MTI3MwMAAAABMAIAAAAGMTAwMDI3BAAAAAEwBwAAAAkzLzMxLzIwMTEIAAAACTMvMzEvMjAxMaOtPMcvQNcIr1mJ8C9A1wghQ0lRLlRTRTozNDAxLklRX0VCSVREQV9JTlQuRlkyMDE0AQAAAMJVDQACAAAACTE4Ljk3NjQ4MQEIAAAABQAAAAExAQAAAAoxNzEzMjMzNTIxAwAAAAI3OQIAAAAENDE5MAQAAAABMAcAAAAJOS8yMy8yMDE5CAAAAAkzLzMxLzIwMTQJAAAAATAKa8OgL0DXCE0JBPAvQNcIHENJUS5UU0U6MzQwNy5JUV9EQV9DRi5GWTIwMTgBAAAAiFYNAAIAAAAGMTEzMzA0AQgAAAAFAAAAATEBAAAACjE4OTUwMDIxMjkDAAAAAjc5AgAAAAQyMTYwBAAAAAEwBwAAAAk5LzIzLzIwMTkIAAAACTMvMzEvMjAxOAkAAAABMLDBrakvQNcI7gp78C9A1wgrQ0lRLkVOWFRCUjpTT0xCLklRX0VBUk5JTkdfQ09fTUFSR0lOLkZZMjAxOAEAAADtwwUAAgAAAAY2LjE1OTgBCAAAAAUAAAABMQEAAAAKMTk1MjU1MDk4NgMAAAACNTACAAAABDQxODEEAAAAATAHAAAACTkvMjMvMjAxOQgAAAAKMTIvMzEvMjAxOAkAAAABMPjOpp8v</t>
  </si>
  <si>
    <t>QNcIB3RV8C9A1wgpQ0lRLlRTRTozNDAxLklRX0RBWVNfSU5WRU5UT1JZX09VVC5GWTIwMTMBAAAAwlUNAAIAAAAINzIuNTIxODUBCAAAAAUAAAABMQEAAAAKMTcxMzIzMzA5NwMAAAACNzkCAAAABDQwMzUEAAAAATAHAAAACTkvMjMvMjAxOQgAAAAJMy8zMS8yMDEzCQAAAAEwCmvDoC9A1whC8xLwL0DXCCRDSVEuREI6QkFTLklRX0xPQU5TX1JFQ0VJVl9MVC5GWTIwMTEBAAAAatcFAAIAAAADMjU0AQgAAAAFAAAAATEBAAAACjE1ODk0MzU4MDQDAAAAAjUwAgAAAAQxMDUwBAAAAAEwBwAAAAk5LzIzLzIwMTkIAAAACjEyLzMxLzIwMTEJAAAAATBxYtCiL0DXCKGcl+8vQNcIJENJUS5LT1NFOkEwNTE5MTAuSVFfVE9UQUxfUkVWLkZZMjAxMQEAAACBEDcAAgAAAAgyMjY3NTU5MwEIAAAABQAAAAExAQAAAAoxNjIwNDY5MTUzAwAAAAI4NQIAAAACMjgEAAAAATAHAAAACTkvMjMvMjAxOQgAAAAKMTIvMzEvMjAxMQkAAAABMMfyE6IvQNcIzCHD7y9A1wgkQ0lRLkVOWFRCUjpTT0xCLklRX05JX0NPTVBBTlkuRlkyMDE0AQAAAO3DBQACAAAAAjEzAQgAAAAFAAAAATEBAAAACjE3ODM5MjQ2MTYDAAAAAjUwAgAAAAU0MTU3MQQAAAABMAcAAAAJOS8yMy8yMDE5CAAAAAoxMi8zMS8yMDE0CQAAAAEwkDksoy9A1wgaX3zvL0DXCCNDSVEuVFNFOjQxODMuSVFfUEVfRVhDTC4uMjAwNS8wMy8zMQEAAAA9Vw0AAgAAAAgy</t>
  </si>
  <si>
    <t>Mi4xOTg2MwEHAAAABQAAAAExAQAAAAoxNjQwMzg4OTQ1AwAAAAEwAgAAAAYxMDAwMjcEAAAAATAHAAAACTMvMzEvMjAwNQgAAAAJMy8zMS8yMDA1o608xy9A1wjh/5PwL0DXCBVDSVEuMC5JUV9DSEFOR0VfQVAuRlkFAAAAAAAAAAgAAAAVKEludmFsaWQgVGltZSBQZXJpb2QpLxvMoS9A1whDhwHwL0DXCCpDSVEuS09TRTpBMDUxOTEwLklRX0lOVkVTVF9MT0FOU19DRi5GWTIwMTABAAAAgRA3AAMAAAAAAMfyE6IvQNcIpB3N7y9A1wgpQ0lRLlRTRTo0MDA1LklRX1RPVEFMX0RFQlRfQ0FQSVRBTC5GWTIwMTABAAAAt7gLAAIAAAAHNTQuODUwNQEIAAAABQAAAAExAQAAAAoxMzc5NDY1MzE3AwAAAAI3OQIAAAAENDE4NgQAAAABMAcAAAAJOS8yMy8yMDE5CAAAAAkzLzMxLzIwMTAJAAAAATCv8xGgL0DXCLO7H/AvQNcIIkNJUS5OWVNFOkRELklRX0VCSVRBX01BUkdJTi5GWTIwMTABAAAAuLkLAAIAAAAGNy4xNTI0AQgAAAAFAAAAATEBAAAACjE1ODc4Mjk5NzADAAAAAzE2MAIAAAAENDQxOQQAAAABMAcAAAAJOS8yMy8yMDE5CAAAAAoxMi8zMS8yMDEwCQAAAAEwXioFoC9A1wiOsBzwL0DXCCJDSVEuVFNFOjM0MDIuSVFfUVVJQ0tfUkFUSU8uRlkyMDE4AQAAALhVDQACAAAACDAuOTI5MTc3AQgAAAAFAAAAATEBAAAACjE4OTQ4MzIyNjEDAAAAAjc5AgAAAAQ0MTIxBAAAAAEwBwAAAAk5LzIzLzIwMTkIAAAA</t>
  </si>
  <si>
    <t>CTMvMzEvMjAxOAkAAAABMCBEw6AvQNcID10X8C9A1wgsQ0lRLkRCOkJBUy5JUV9PVEhFUl9GSU5BTkNFX0FDVF9TVVBQTC5GWTIwMTYBAAAAatcFAAIAAAAELTEwMwEIAAAABQAAAAExAQAAAAoxODc1OTg2MTQ3AwAAAAI1MAIAAAAEMjA1MAQAAAABMAcAAAAJOS8yMy8yMDE5CAAAAAoxMi8zMS8yMDE2CQAAAAEw9uodoi9A1wgikcXvL0DXCBlDSVEuREI6QkFTLklRX0NPR1MuRlkyMDE1AQAAAGrXBQACAAAABTUxNjMxAQgAAAAFAAAAATEBAAAACjE4MjkyODI2NTQDAAAAAjUwAgAAAAIzNAQAAAABMAcAAAAJOS8yMy8yMDE5CAAAAAoxMi8zMS8yMDE1CQAAAAEwKcMdoi9A1wj0hrvvL0DXCChDSVEuVFNFOjQwMDUuSVFfVE9UQUxfREVCVF9FQklUREEuRlkyMDE3AQAAALe4CwACAAAABzMuNTc4MDUBCAAAAAUAAAABMQEAAAAKMTg0NzkxMjM0MAMAAAACNzkCAAAABDQxOTIEAAAAATAHAAAACTkvMjMvMjAxOQgAAAAJMy8zMS8yMDE3CQAAAAEwX2gEoC9A1wgs3i/wL0DXCCNDSVEuREI6QkFTLklRX0NBU0hfU1RfSU5WRVNULkZZMjAxNwEAAABq1wUAAgAAAAQ3MjkzAQgAAAAFAAAAATEBAAAACjE5NDc0MDMwMzkDAAAAAjUwAgAAAAQxMDAyBAAAAAEwBwAAAAk5LzIzLzIwMTkIAAAACjEyLzMxLzIwMTcJAAAAATD26h2iL0DXCEeXru8vQNcIJUNJUS5UU0U6MzQwNy5JUV9DQVNIX1NUX0lOVkVTVC5GWTIw</t>
  </si>
  <si>
    <t>MTIBAAAAiFYNAAIAAAAGMTAzMjM1AQgAAAAFAAAAATEBAAAACjE1NTQ5NTA3MDUDAAAAAjc5AgAAAAQxMDAyBAAAAAEwBwAAAAk5LzIzLzIwMTkIAAAACTMvMzEvMjAxMgkAAAABMIx5sqkvQNcIA9qF8C9A1wgsQ0lRLktPU0U6QTA1MTkxMC5JUV9UT1RBTF9ERUJUX0VRVUlUWS5GWTIwMDcBAAAAgRA3AAIAAAAHNTguNTU1MwEIAAAABQAAAAExAQAAAAoxNDY2NzQzNjE3AwAAAAI4NQIAAAAENDAzNAQAAAABMAcAAAAJOS8yMy8yMDE5CAAAAAoxMi8zMS8yMDA3CQAAAAEwexzWni9A1whvFmLwL0DXCDJDSVEuS09TRTpBMDUxOTEwLklRX1RPVEFMX0xJQUJfVE9UQUxfQVNTRVRTLkZZMjAwOAEAAACBEDcAAgAAAAY0OC4xMDEBCAAAAAUAAAABMQEAAAAKMTM2NTE3MTg5MgMAAAACODUCAAAABDQxODgEAAAAATAHAAAACTkvMjMvMjAxOQgAAAAKMTIvMzEvMjAwOAkAAAABMHsc1p4vQNcIPUhJ8C9A1wgnQ0lRLkVOWFRCUjpTT0xCLklRX0lNUEFJUk1FTlRfR1cuRlkyMDA3AQAAAO3DBQADAAAAAAD2I/CjL0DXCE3Oae8vQNcII0NJUS5FTlhUQlI6U09MQi5JUV9TR0FfU1VQUEwuRlkyMDExAQAAAO3DBQACAAAAAzY0MQEIAAAABQAAAAExAQAAAAoxNTk3ODM1NDc1AwAAAAI1MAIAAAADMTAyBAAAAAEwBwAAAAk5LzIzLzIwMTkIAAAACjEyLzMxLzIwMTEJAAAAATCo6yujL0DXCEInbe8vQNcILUNJUS5UU0U6</t>
  </si>
  <si>
    <t>NDE4OC5JUV9DQVNIX0NPTlZFUlNJT04uRlkyMDE5Li4uLkpQWQEAAAA1lwoAAgAAAAk5Ni4wMzExMzUBCAAAAAUAAAABMQEAAAAKMTk2OTg2MDI1OQMAAAACNzkCAAAABDQxODQEAAAAATAHAAAACTkvMjMvMjAxOQgAAAAJMy8zMS8yMDE5CQAAAAEwvuLjni9A1wgdBXbwL0DXCCJDSVEuU0VISzozODYuSVFfT1RIRVJfSU5UQU4uRlkyMDE1AQAAAHMoCAACAAAABTI2MDk3AQgAAAAFAAAAATEBAAAACjE4ODcyMjg1MzMDAAAAAjMyAgAAAAQxMDQwBAAAAAEwBwAAAAk5LzIzLzIwMTkIAAAACjEyLzMxLzIwMTUJAAAAATAyYe+jL0DXCCLpWO8vQNcIMUNJUS5EQjpCQVMuSVFfQ0hBTkdFX09USEVSX05FVF9PUEVSX0FTU0VUUy5GWTIwMTYBAAAAatcFAAIAAAADMzc5AQgAAAAFAAAAATEBAAAACjE4NzU5ODYxNDcDAAAAAjUwAgAAAAQyMDQ1BAAAAAEwBwAAAAk5LzIzLzIwMTkIAAAACjEyLzMxLzIwMTYJAAAAATD26h2iL0DXCIDawO8vQNcIGkNJUS5EQjpCQVMuSVFfQ0FQRVguRlkyMDA5AQAAAGrXBQACAAAABS0yNTA3AQgAAAAFAAAAATEBAAAACjE0MzYyMDY0NTADAAAAAjUwAgAAAAQyMDIxBAAAAAEwBwAAAAk5LzIzLzIwMTkIAAAACjEyLzMxLzIwMDkJAAAAATC6aM6iL0DXCGdTnO8vQNcIK0NJUS5OWVNFOkRELklRX05FVF9ERUJUX0VCSVREQV9DQVBFWC5GWTIwMDkBAAAAuLkLAAIAAAAIOS45MDcx</t>
  </si>
  <si>
    <t>NTMBCAAAAAUAAAABMQEAAAAKMTUwNzQ5NTU2MgMAAAADMTYwAgAAAAUyMzMxNAQAAAABMAcAAAAJOS8yMy8yMDE5CAAAAAoxMi8zMS8yMDA5CQAAAAEwaAMFoC9A1whiXkHwL0DXCClDSVEuVFNFOjQxODguSVFfREFZU19JTlZFTlRPUllfT1VULkZZMjAxOAEAAAA1lwoAAgAAAAk4MC4yOTIzMzUBCAAAAAUAAAABMQEAAAAKMTg5NDU2Nzg1OQMAAAACNzkCAAAABDQwMzUEAAAAATAHAAAACTkvMjMvMjAxOQgAAAAJMy8zMS8yMDE4CQAAAAEw2VcRoC9A1wiJwTLwL0DXCBxDSVEuU0VISzozODYuSVFfQ0FQRVguRlkyMDEzAQAAAHMoCAACAAAABy0xNTQ5NDYBCAAAAAUAAAABMQEAAAAKMTc4NzE5OTcxNAMAAAACMzICAAAABDIwMjEEAAAAATAHAAAACTkvMjMvMjAxOQgAAAAKMTIvMzEvMjAxMwkAAAABMFLDP6QvQNcI9E1Y7y9A1wgpQ0lRLlRTRTozNDAxLklRX0RBWVNfSU5WRU5UT1JZX09VVC5GWTIwMTUBAAAAwlUNAAIAAAAJNzQuOTg3NDI1AQgAAAAFAAAAATEBAAAACjE4NDc2MzYwNzgDAAAAAjc5AgAAAAQ0MDM1BAAAAAEwBwAAAAk5LzIzLzIwMTkIAAAACTMvMzEvMjAxNQkAAAABMAprw6AvQNcI62T/7y9A1wglQ0lRLlNFSEs6Mzg2LklRX1BST1ZfQkFEX0RFQlRTLkZZMjAwNwEAAABzKAgAAwAAAAAAuDJCpC9A1wjNXWDvL0DXCCZDSVEuU0VISzozODYuSVFfTFRfREVCVF9DQVBJVEFMLkZZMjAx</t>
  </si>
  <si>
    <t>MgEAAABzKAgAAgAAAAcxOS42MjM0AQgAAAAFAAAAATEBAAAACjE3Mjc3NTQyODMDAAAAAjMyAgAAAAQ0MTg3BAAAAAEwBwAAAAk5LzIzLzIwMTkIAAAACjEyLzMxLzIwMTIJAAAAATDUdaOfL0DXCNPoTvAvQNcILkNJUS5LT1NFOkEwNTE5MTAuSVFfSU5DX1RBWF9QQVlfQ1VSUkVOVC5GWTIwMTEBAAAAgRA3AAIAAAAGMjg5NDYwAQgAAAAFAAAAATEBAAAACjE2MjA0NjkxNTMDAAAAAjg1AgAAAAQxMDk0BAAAAAEwBwAAAAk5LzIzLzIwMTkIAAAACjEyLzMxLzIwMTEJAAAAATDH8hOiL0DXCMhIw+8vQNcIG0NJUS5UU0U6MzQwNy5JUV9DT0dTLkZZMjAwNwEAAACIVg0AAgAAAAcxMjI0MDQxAQgAAAAFAAAAATEBAAAACTY0MTk4NTMwOAMAAAACNzkCAAAAAjM0BAAAAAEwBwAAAAk5LzIzLzIwMTkIAAAACTMvMzEvMjAwNwkAAAABMLMJ5J4vQNcIKW+P8C9A1wgkQ0lRLkVOWFRCUjpTT0xCLklRX0VBUk5JTkdfQ08uRlkyMDExAQAAAO3DBQACAAAAAzM0NAEIAAAABQAAAAExAQAAAAoxNTk3ODM1NDc1AwAAAAI1MAIAAAABNwQAAAABMAcAAAAJOS8yMy8yMDE5CAAAAAoxMi8zMS8yMDExCQAAAAEwqOsroy9A1wjjeoDvL0DXCCdDSVEuVFNFOjQxODMuSVFfVE9UQUxfUkVWLkZZMjAxNi4uLi5KUFkBAAAAPVcNAAIAAAAHMTM0Mzg5OAEIAAAABQAAAAExAQAAAAoxNzk4NTg3MjIwAwAAAAI3OQIAAAACMjgEAAAA</t>
  </si>
  <si>
    <t>ATAHAAAACTkvMjMvMjAxOQgAAAAJMy8zMS8yMDE2CQAAAAEwWJHWni9A1wgXt27wL0DXCCJDSVEuRU5YVEJSOlNPTEIuSVFfQVJfVFVSTlMuRlkyMDE3AQAAAO3DBQACAAAACDYuNTY4Mjc3AQgAAAAFAAAAATEBAAAACjE5NTI1NTA5ODUDAAAAAjUwAgAAAAQ0MDAxBAAAAAEwBwAAAAk5LzIzLzIwMTkIAAAACjEyLzMxLzIwMTcJAAAAATDyp6afL0DXCM0EU/AvQNcIIkNJUS5EQjpCQVMuSVFfSU1QQUlSTUVOVF9HVy5GWTIwMTgBAAAAatcFAAMAAAAAAPARHqIvQNcI4y247y9A1wgzQ0lRLlRTRTozNDA3LklRX0NIQU5HRV9PVEhFUl9ORVRfT1BFUl9BU1NFVFMuRlkyMDA2AQAAAIhWDQACAAAABS0xMzU0AQgAAAAFAAAAATEBAAAACTQ0MDYwMzEzMgMAAAACNzkCAAAABDIwNDUEAAAAATAHAAAACTkvMjMvMjAxOQgAAAAJMy8zMS8yMDA2CQAAAAEwwg2Qni9A1wi99JDwL0DXCB9DSVEuREI6QkFTLklRX0VBUk5JTkdfQ08uRlkyMDE4AQAAAGrXBQACAAAABDQxNTABCAAAAAUAAAABMQEAAAAKMTk0NzQwMzA1MAMAAAACNTACAAAAATcEAAAAATAHAAAACTkvMjMvMjAxOQgAAAAKMTIvMzEvMjAxOAkAAAABMPARHqIvQNcIjByU7y9A1wgsQ0lRLkVOWFRCUjpTT0xCLklRX0RBWVNfSU5WRU5UT1JZX09VVC5GWTIwMTMBAAAA7cMFAAIAAAAINjMuMzMwNDIBCAAAAAUAAAABMQEAAAAKMTcyNjU5NDU2NAMAAAAC</t>
  </si>
  <si>
    <t>NTACAAAABDQwMzUEAAAAATAHAAAACTkvMjMvMjAxOQgAAAAKMTIvMzEvMjAxMwkAAAABMPKnpp8vQNcIWD1G8C9A1wgiQ0lRLkRCOkJBUy5JUV9DT01NT05fSVNTVUVELkZZMjAxMwEAAABq1wUAAwAAAAAAYrHQoi9A1whZhpjvL0DXCCxDSVEuS09TRTpBMDUxOTEwLklRX1BST1ZfQkFEX0RFQlRTX0NGLkZZMjAxNAEAAACBEDcAAwAAAAAAIELMoS9A1why5efvL0DXCCxDSVEuREI6QkFTLklRX01JTk9SSVRZX0lOVEVSRVNUX1RPVEFMLkZZMjAxMAEAAABq1wUAAgAAAAQxMjUzAQgAAAAFAAAAATEBAAAACjE1MjUwMzQxNzMDAAAAAjUwAgAAAAQxMzEyBAAAAAEwBwAAAAk5LzIzLzIwMTkIAAAACjEyLzMxLzIwMTAJAAAAATAGj86iL0DXCDqooe8vQNcILENJUS5UU0U6NDE4OC5JUV9ORVRfREVCVF9FQklUREFfQ0FQRVguRlkyMDEzAQAAADWXCgACAAAACTEwLjAwNzQ4MQEIAAAABQAAAAExAQAAAAoxNjI1MDkyMTU0AwAAAAI3OQIAAAAFMjMzMTQEAAAAATAHAAAACTkvMjMvMjAxOQgAAAAJMy8zMS8yMDEzCQAAAAEw6jARoC9A1wgV6R3wL0DXCCVDSVEuVFNFOjQwMDUuSVFfUkVUVVJOX0NBUElUQUwuRlkyMDE5AQAAALe4CwACAAAABjQuNDMxNgEIAAAABQAAAAExAQAAAAoxOTY5MzA0MTYyAwAAAAI3OQIAAAAENDM2MwQAAAABMAcAAAAJOS8yMy8yMDE5CAAAAAkzLzMxLzIwMTkJAAAAATBfaASgL0DX</t>
  </si>
  <si>
    <t>CLvMNfAvQNcIIENJUS5TRUhLOjM4Ni5JUV9CVUlMRElOR1MuRlkyMDE3AQAAAHMoCAADAAAAAAAL1u+jL0DXCEBTa+8vQNcIIkNJUS5UU0U6MzQwMS5JUV9RVUlDS19SQVRJTy5GWTIwMTABAAAAwlUNAAIAAAAIMC42NTQ4ODkBCAAAAAUAAAABMQEAAAAKMTQ3MDc4NTE1MQMAAAACNzkCAAAABDQxMjEEAAAAATAHAAAACTkvMjMvMjAxOQgAAAAJMy8zMS8yMDEwCQAAAAEwCmvDoC9A1wj6qhfwL0DXCB1DSVEuS09TRTpBMDUxOTEwLklRX0dXLkZZMjAxOAEAAACBEDcAAgAAAAcxMDA2NDUwAQgAAAAFAAAAATEBAAAACjE5NDgzNTEyMDADAAAAAjg1AgAAAAQxMTcxBAAAAAEwBwAAAAk5LzIzLzIwMTkIAAAACjEyLzMxLzIwMTgJAAAAATAKkMyhL0DXCJNV1e8vQNcIJkNJUS5TRUhLOjM4Ni5JUV9ERUZfVEFYX0xJQUJfTFQuRlkyMDE4AQAAAHMoCAACAAAABDU5NDgBCAAAAAUAAAABMQEAAAAKMTk1MTAzODY1NAMAAAACMzICAAAABDEwMjcEAAAAATAHAAAACTkvMjMvMjAxOQgAAAAKMTIvMzEvMjAxOAkAAAABMAD976MvQNcI/5pf7y9A1wgmQ0lRLkRCOkJBUy5JUV9ERUZfVEFYX0FTU0VUU19MVC5GWTIwMTEBAAAAatcFAAIAAAADOTQxAQgAAAAFAAAAATEBAAAACjE1ODk0MzU4MDQDAAAAAjUwAgAAAAQxMDI2BAAAAAEwBwAAAAk5LzIzLzIwMTkIAAAACjEyLzMxLzIwMTEJAAAAATBxYtCiL0DXCErqgu8v</t>
  </si>
  <si>
    <t>QNcIJ0NJUS5LT1NFOkEwNTE5MTAuSVFfUEVfRVhDTC4uMjAxMC8wMy8zMQEAAACBEDcAAgAAAAkxMS44MzkzMTQBBwAAAAUAAAABMQEAAAAKMTM2NTE5NjgzNwMAAAABMAIAAAAGMTAwMDI3BAAAAAEwBwAAAAkzLzMxLzIwMTAIAAAACTMvMzEvMjAxMKOtPMcvQNcIki2L8C9A1wgrQ0lRLlRTRTo0MDYzLklRX1JFVFVSTl9DT01NT05fRVFVSVRZLkZZMjAxMAEAAADjVw0AAgAAAAY1Ljk4MjMBCAAAAAUAAAABMQEAAAAKMTU1NDE4OTg2MAMAAAACNzkCAAAABTMzMzIwBAAAAAEwBwAAAAk5LzIzLzIwMTkIAAAACTMvMzEvMjAxMAkAAAABMM5+EaAvQNcI8SU58C9A1wgqQ0lRLktPU0U6QTA1MTkxMC5JUV9QRVJJT0RMRU5HVEhfSVMuRlkyMDEwAQAAAIEQNwABAAAAAjEyAMfyE6IvQNcIzCHD7y9A1wguQ0lRLlNFSEs6Mzg2LklRX01JTk9SSVRZX0lOVEVSRVNUX1RPVEFMLkZZMjAxNgEAAABzKAgAAgAAAAYxMjAyNDEBCAAAAAUAAAABMQEAAAAKMTg4NzIyODUzNgMAAAACMzICAAAABDEzMTIEAAAAATAHAAAACTkvMjMvMjAxOQgAAAAKMTIvMzEvMjAxNgkAAAABMBWv76MvQNcIHyZf7y9A1wgfQ0lRLktPU0U6QTA1MTkxMC5JUV9HUFBFLkZZMjAwOQEAAACBEDcAAgAAAAc5Mjk4ODgyAQgAAAAFAAAAATEBAAAACjE0NDAyNzcxMTIDAAAAAjg1AgAAAAQxMTY5BAAAAAEwBwAAAAk5LzIzLzIwMTkIAAAACjEy</t>
  </si>
  <si>
    <t>LzMxLzIwMDkJAAAAATDppBOiL0DXCF58x+8vQNcIJ0NJUS5LT1NFOkEwNTE5MTAuSVFfVE9UQUxfUkVDRUlWLkZZMjAwOQEAAACBEDcAAgAAAAcyMzUwMDQ4AQgAAAAFAAAAATEBAAAACjE0NDAyNzcxMTIDAAAAAjg1AgAAAAQxMDAxBAAAAAEwBwAAAAk5LzIzLzIwMTkIAAAACjEyLzMxLzIwMDkJAAAAATDppBOiL0DXCB+Hwu8vQNcIJENJUS5TRUhLOjM4Ni5JUV9FQklUREFfTUFSR0lOLkZZMjAxNAEAAABzKAgAAgAAAAY1Ljk3NDEBCAAAAAUAAAABMQEAAAAKMTgzNzk1NzQ3MAMAAAACMzICAAAABDQwNDcEAAAAATAHAAAACTkvMjMvMjAxOQgAAAAKMTIvMzEvMjAxNAkAAAABMNR1o58vQNcIxA9P8C9A1wgnQ0lRLlRTRTozNDA3LklRX0NIQU5HRV9JTlZFTlRPUlkuRlkyMDE1AQAAAIhWDQACAAAABS0zNjEwAQgAAAAFAAAAATEBAAAACjE3NDUzNzg1MTYDAAAAAjc5AgAAAAQyMDk5BAAAAAEwBwAAAAk5LzIzLzIwMTkIAAAACTMvMzEvMjAxNQkAAAABMMZzrakvQNcICyKB8C9A1wglQ0lRLlRTRTo0MDA1LklRX0xUX0RFQlRfRVFVSVRZLkZZMjAxNwEAAAC3uAsAAgAAAAc0OS4zNDg0AQgAAAAFAAAAATEBAAAACjE4NDc5MTIzNDADAAAAAjc5AgAAAAQ0MDg1BAAAAAEwBwAAAAk5LzIzLzIwMTkIAAAACTMvMzEvMjAxNwkAAAABMF9oBKAvQNcINKwl8C9A1wgjQ0lRLlRTRTo0MDA1LklRX1BFX0VYQ0wu</t>
  </si>
  <si>
    <t>LjIwMTQvMDMvMzEBAAAAt7gLAAIAAAAJNDUuMjAxNjk3AQcAAAAFAAAAATEBAAAACjE2NTk0MjU4NDcDAAAAATACAAAABjEwMDAyNwQAAAABMAcAAAAJMy8zMS8yMDE0CAAAAAkzLzMxLzIwMTTkETzHL0DXCIFqg/AvQNcIJkNJUS5TRUhLOjM4Ni5JUV9DQVNIX0NPTlZFUlNJT04uRlkyMDA5AQAAAHMoCAACAAAACDE1LjgzOTU0AQgAAAAFAAAAATEBAAAACjE1ODM2Mjc3NjUDAAAAAjMyAgAAAAQ0MTg0BAAAAAEwBwAAAAk5LzIzLzIwMTkIAAAACjEyLzMxLzIwMDkJAAAAATD4TaOfL0DXCGHIU/AvQNcIKUNJUS5TRUhLOjM4Ni5JUV9ERUJUX0VRVUlWX05FVF9QQk8uRlkyMDE4AQAAAHMoCAADAAAAAAAA/e+jL0DXCEHCdO8vQNcIHENJUS5EQjpCQVMuSVFfUkFXX0lOVi5GWTIwMTYBAAAAatcFAAIAAAAEMzEwNwEIAAAABQAAAAExAQAAAAoxODc1OTg2MTQ3AwAAAAI1MAIAAAAEMzE3MQQAAAABMAcAAAAJOS8yMy8yMDE5CAAAAAoxMi8zMS8yMDE2CQAAAAEw9uodoi9A1wjJIrzvL0DXCDBDSVEuS09TRTpBMDUxOTEwLklRX0lNUFVUX09QRVJfTEVBU0VfREVQUi5GWTIwMTcBAAAAgRA3AAMAAAAAABVpzKEvQNcIJ8/o7y9A1wghQ0lRLlRTRTozNDA3LklRX0lOQ19FUVVJVFkuRlkyMDExAQAAAIhWDQACAAAABDIyMTIBCAAAAAUAAAABMQEAAAAKMTQ2MjcxMjU2OAMAAAACNzkCAAAAAjQ3BAAAAAEwBwAA</t>
  </si>
  <si>
    <t>AAk5LzIzLzIwMTkIAAAACTMvMzEvMjAxMQkAAAABMJlSsqkvQNcI82+I8C9A1wgjQ0lRLkVOWFRCUjpTT0xCLklRX1RPVEFMX1JFVi5GWTIwMDgBAAAA7cMFAAIAAAAENjc5MQEIAAAABQAAAAExAQAAAAoxMzY2OTUyOTI1AwAAAAI1MAIAAAACMjgEAAAAATAHAAAACTkvMjMvMjAxOQgAAAAKMTIvMzEvMjAwOAkAAAABMOdx8KMvQNcIQM5w7y9A1wgnQ0lRLkVOWFRCUjpTT0xCLklRX0NPTU1PTl9JU1NVRUQuRlkyMDA5AQAAAO3DBQACAAAAATcBCAAAAAUAAAABMQEAAAAKMTQ1MjUzNjk4MwMAAAACNTACAAAABDIxNjkEAAAAATAHAAAACTkvMjMvMjAxOQgAAAAKMTIvMzEvMjAwOQkAAAABMKPEK6MvQNcIKQaA7y9A1wghQ0lRLkVOWFRCUjpTT0xCLklRX1dJUF9JTlYuRlkyMDE4AQAAAO3DBQACAAAAAjIyAQgAAAAFAAAAATEBAAAACjE5NTI1NTA5ODYDAAAAAjUwAgAAAAQzMjE5BAAAAAEwBwAAAAk5LzIzLzIwMTkIAAAACjEyLzMxLzIwMTgJAAAAATCQOSyjL0DXCAO4eO8vQNcIHkNJUS5EQjpCQVMuSVFfRElWX1NIQVJFLkZZMjAxMAEAAABq1wUAAgAAAAMyLjIBCAAAAAUAAAABMQEAAAAKMTUyNTAzNDE3MwMAAAACNTACAAAABDMwNTgEAAAAATAHAAAACTkvMjMvMjAxOQgAAAAKMTIvMzEvMjAxMAkAAAABMLpozqIvQNcIXNOR7y9A1wgaQ0lRLkRCOkJBUy5JUV9FQklUQS5GWTIwMDkBAAAAatcFAAIA</t>
  </si>
  <si>
    <t>AAAENTIwNAEIAAAABQAAAAExAQAAAAoxNDM2MjA2NDUwAwAAAAI1MAIAAAAGMTAwNjg5BAAAAAEwBwAAAAk5LzIzLzIwMTkIAAAACjEyLzMxLzIwMDkJAAAAATAPQc6iL0DXCAtZoe8vQNcIKkNJUS5FTlhUQlI6U09MQi5JUV9UT1RBTF9PVEhFUl9PUEVSLkZZMjAxMwEAAADtwwUAAgAAAAQxNTI0AQgAAAAFAAAAATEBAAAACjE3MjY1OTQ1NjQDAAAAAjUwAgAAAAMzODAEAAAAATAHAAAACTkvMjMvMjAxOQgAAAAKMTIvMzEvMjAxMwkAAAABMJoSLKMvQNcIo3SJ7y9A1wgtQ0lRLktPU0U6QTA1MTkxMC5JUV9JTlZFU1RfU0VDVVJJVFlfQ0YuRlkyMDExAQAAAIEQNwACAAAABi00MzE4NQEIAAAABQAAAAExAQAAAAoxNjIwNDY5MTUzAwAAAAI4NQIAAAAEMjAyNwQAAAABMAcAAAAJOS8yMy8yMDE5CAAAAAoxMi8zMS8yMDExCQAAAAEwtRkUoi9A1wj4ZcjvL0DXCClDSVEuVFNFOjQxODguSVFfVE9UQUxfREVCVF9DQVBJVEFMLkZZMjAwOAEAAAA1lwoAAgAAAAc0Mi44NzQyAQgAAAAFAAAAATEBAAAACjEwNTg5MTUwMjADAAAAAjc5AgAAAAQ0MTg2BAAAAAEwBwAAAAk5LzIzLzIwMTkIAAAACTMvMzEvMjAwOAkAAAABMCeSw6AvQNcIwv4x8C9A1wgeQ0lRLkRCOkJBUy5JUV9CVUlMRElOR1MuRlkyMDA3AQAAAGrXBQADAAAAAACQOSyjL0DXCKEsqu8vQNcIKENJUS5FTlhUQlI6U09MQi5JUV9CQVNJQ19FUFNf</t>
  </si>
  <si>
    <t>RVhDTC5GWTIwMTEBAAAA7cMFAAIAAAAIMy42MTk2MTkBCAAAAAUAAAABMQEAAAAKMTU5NzgzNTQ3NQMAAAACNTACAAAABDMwNjQEAAAAATAHAAAACTkvMjMvMjAxOQgAAAAKMTIvMzEvMjAxMQkAAAABMKjrK6MvQNcIydiI7y9A1wgaQ0lRLkRCOkJBUy5JUV9DQVBFWC5GWTIwMTIBAAAAatcFAAIAAAAFLTQwMTUBCAAAAAUAAAABMQEAAAAKMTY2MDIzMTgzOAMAAAACNTACAAAABDIwMjEEAAAAATAHAAAACTkvMjMvMjAxOQgAAAAKMTIvMzEvMjAxMgkAAAABMF2K0KIvQNcIvJZv7y9A1wgsQ0lRLktPU0U6QTA1MTkxMC5JUV9QUk9WX0JBRF9ERUJUU19DRi5GWTIwMTIBAAAAgRA3AAMAAAAAALUZFKIvQNcI2rPI7y9A1wgpQ0lRLktPU0U6QTA1MTkxMC5JUV9TVF9ERUJUX0lTU1VFRC5GWTIwMTYBAAAAgRA3AAMAAAAAABVpzKEvQNcIkrnU7y9A1wgmQ0lRLlRTRTo0MTg4LklRX0lOVkVOVE9SWV9UVVJOUy5GWTIwMTEBAAAANZcKAAIAAAAINC45NTg2NjcBCAAAAAUAAAABMQEAAAAKMTQ2MDcxNzY4NQMAAAACNzkCAAAABDQwODIEAAAAATAHAAAACTkvMjMvMjAxOQgAAAAJMy8zMS8yMDExCQAAAAEwCwoRoC9A1wij4xjwL0DXCCJDSVEuTllTRTpERC5JUV9HUk9TU19NQVJHSU4uRlkyMDE0AQAAALi5CwACAAAABTE4LjQ0AQgAAAAFAAAAATEBAAAACjE4MjcxMDYzNjkDAAAAAzE2MAIAAAAENDA3NAQAAAAB</t>
  </si>
  <si>
    <t>MAcAAAAJOS8yMy8yMDE5CAAAAAoxMi8zMS8yMDE0CQAAAAEwU1EFoC9A1whqXSzwL0DXCCtDSVEuVFNFOjM0MDcuSVFfREVGX1RBWF9MSUFCX0NVUlJFTlQuRlkyMDA0AQAAAIhWDQACAAAAATIBCAAAAAUAAAABMQEAAAAJMTY4MTU3MzQ0AwAAAAI3OQIAAAAEMTExOQQAAAABMAcAAAAJOS8yMy8yMDE5CAAAAAkzLzMxLzIwMDQJAAAAATDCDZCeL0DXCMSblPAvQNcIJ0NJUS5FTlhUQlI6U09MQi5JUV9PVEhFUl9MSUFCX0xULkZZMjAxNwEAAADtwwUAAgAAAAM5NzMBCAAAAAUAAAABMQEAAAAKMTk1MjU1MDk4NQMAAAACNTACAAAABDEwNjIEAAAAATAHAAAACTkvMjMvMjAxOQgAAAAKMTIvMzEvMjAxNwkAAAABMJoSLKMvQNcI50Kp7y9A1wgoQ0lRLlNFSEs6Mzg2LklRX0RFRl9UQVhfQVNTRVRTX0xULkZZMjAwOAEAAABzKAgAAgAAAAUxMzc2OAEIAAAABQAAAAExAQAAAAoxNjM3MjE0NDIwAwAAAAIzMgIAAAAEMTAyNgQAAAABMAcAAAAJOS8yMy8yMDE5CAAAAAoxMi8zMS8yMDA4CQAAAAEwiSc/pC9A1whQU1bvL0DXCCtDSVEuRU5YVEJSOlNPTEIuSVFfVE9UQUxfREVCVF9SRVBBSUQuRlkyMDExAQAAAO3DBQACAAAAAy05NwEIAAAABQAAAAExAQAAAAoxNTk3ODM1NDc1AwAAAAI1MAIAAAAEMjE2NgQAAAABMAcAAAAJOS8yMy8yMDE5CAAAAAoxMi8zMS8yMDExCQAAAAEwqOsroy9A1wh4blrvL0DXCCFD</t>
  </si>
  <si>
    <t>SVEuREI6QkFTLklRX1RPVEFMX0FTU0VUUy5GWTIwMTABAAAAatcFAAIAAAAFNTkzOTMBCAAAAAUAAAABMQEAAAAKMTUyNTAzNDE3MwMAAAACNTACAAAABDEwMDcEAAAAATAHAAAACTkvMjMvMjAxOQgAAAAKMTIvMzEvMjAxMAkAAAABMLpozqIvQNcIOiGS7y9A1wgcQ0lRLkVOWFRCUjpTT0xCLklRX05JLkZZMjAxNwEAAADtwwUAAgAAAAQxMDYxAQgAAAAFAAAAATEBAAAACjE5NTI1NTA5ODUDAAAAAjUwAgAAAAIxNQQAAAABMAcAAAAJOS8yMy8yMDE5CAAAAAoxMi8zMS8yMDE3CQAAAAEwmhIsoy9A1wi3ln3vL0DXCCpDSVEuVFNFOjQwNjMuSVFfVEVWX0VCSVREQS4yMDAwLjIwMTEvMDMvMzEBAAAA41cNAAIAAAAHNS44MTYzNQEHAAAABQAAAAExAQAAAAoxNDI5NDA3NTQ3AwAAAAEwAgAAAAYxMDAwMzAEAAAAATAHAAAACTMvMzEvMjAxMQgAAAAJMy8zMS8yMDEx5BE8xy9A1wiHwobwL0DXCClDSVEuRU5YVEJSOlNPTEIuSVFfTkVUX0RFQlRfRUJJVERBLkZZMjAxMAEAAADtwwUAAwAAAAJOTQEIAAAABQAAAAExAQAAAAoxNTMzMjUwMTAxAwAAAAI1MAIAAAAENDE5MwQAAAABMAcAAAAJOS8yMy8yMDE5CAAAAAoxMi8zMS8yMDEwCQAAAAEw8qemny9A1wjq80rwL0DXCCdDSVEuREI6QkFTLklRX0NPTU1PTl9QUkVGX0RJVl9DRi5GWTIwMTUBAAAAatcFAAMAAAAAACnDHaIvQNcIDmDK7y9A1wgkQ0lRLlRT</t>
  </si>
  <si>
    <t>RTozNDA3LklRX1BFUklPRERBVEVfSVMuRlkyMDEwAQAAAIhWDQAFAAAACjIwMTAvMDMvMzEAmVKyqS9A1wgIVGHwL0DXCClDSVEuTllTRTpERC5JUV9UT1RBTF9FUVVJVFkuRlkyMDExLi4uLkpQWQEAAAC4uQsAAgAAAAoxODAzMzE5LjcyAQgAAAAFAAAAATEBAAAACjE2NTgzMTYxNzADAAAAAjc5AgAAAAQxMjc1BAAAAAEwBwAAAAk5LzIzLzIwMTkIAAAACjEyLzMxLzIwMTEJAAAAATDLu+OeL0DXCKAWW/AvQNcIH0NJUS5UU0U6MzQwMi5JUV9FQklUX0lOVC5GWTIwMTgBAAAAuFUNAAIAAAAJMzAuNzMzNDUxAQgAAAAFAAAAATEBAAAACjE4OTQ4MzIyNjEDAAAAAjc5AgAAAAQ0MTg5BAAAAAEwBwAAAAk5LzIzLzIwMTkIAAAACTMvMzEvMjAxOAkAAAABMCBEw6AvQNcIBU0I8C9A1wgpQ0lRLlNFSEs6Mzg2LklRX0RBWVNfSU5WRU5UT1JZX09VVC5GWTIwMTYBAAAAcygIAAIAAAAJNDAuMDcyMjQyAQgAAAAFAAAAATEBAAAACjE4ODcyMjg1MzYDAAAAAjMyAgAAAAQ0MDM1BAAAAAEwBwAAAAk5LzIzLzIwMTkIAAAACjEyLzMxLzIwMTYJAAAAATDUdaOfL0DXCBlYSvAvQNcIKENJUS5UU0U6NDA2My5JUV9UT1RBTF9ERUJULkZZMjAxNC4uLi5KUFkBAAAA41cNAAIAAAAFMTUwODEBCAAAAAUAAAABMQEAAAAKMTY4NjYzODQyMAMAAAACNzkCAAAABDQxNzMEAAAAATAHAAAACTkvMjMvMjAxOQgAAAAJMy8zMS8y</t>
  </si>
  <si>
    <t>MDE0CQAAAAEwy7vjni9A1wh8Mm3wL0DXCCVDSVEuRU5YVEJSOlNPTEIuSVFfTEVWRVJFRF9GQ0YuRlkyMDA3AQAAAO3DBQACAAAABjI0Ni43NQEIAAAABQAAAAExAQAAAAk4MTQyMjUyMjYDAAAAAjUwAgAAAAQ0NDIyBAAAAAEwBwAAAAk5LzIzLzIwMTkIAAAACjEyLzMxLzIwMDcJAAAAATDncfCjL0DXCIYWbO8vQNcIKUNJUS5UU0U6NDAwNS5JUV9EQVlTX0lOVkVOVE9SWV9PVVQuRlkyMDE4AQAAALe4CwACAAAACTEwOC40NjEyMQEIAAAABQAAAAExAQAAAAoxODk0MDg0NzUwAwAAAAI3OQIAAAAENDAzNQQAAAABMAcAAAAJOS8yMy8yMDE5CAAAAAkzLzMxLzIwMTgJAAAAATBfaASgL0DXCLvMNfAvQNcIIENJUS5LT1NFOkEwNTE5MTAuSVFfRUJJVEEuRlkyMDA3AQAAAIEQNwACAAAABzEwNzQzOTMBCAAAAAUAAAABMQEAAAAKMTQ2Njc0MzYxNwMAAAACODUCAAAABjEwMDY4OQQAAAABMAcAAAAJOS8yMy8yMDE5CAAAAAoxMi8zMS8yMDA3CQAAAAEw8BEeoi9A1wiPuMbvL0DXCClDSVEuRU5YVEJSOlNPTEIuSVFfRVhUUkFfQUNDX0lURU1TLkZZMjAxMQEAAADtwwUAAwAAAAAAqOsroy9A1wg1Tm3vL0DXCClDSVEuRU5YVEJSOlNPTEIuSVFfTE9BTlNfUkVDRUlWX0xULkZZMjAxMQEAAADtwwUAAgAAAAM0MjABCAAAAAUAAAABMQEAAAAKMTU5NzgzNTQ3NQMAAAACNTACAAAABDEwNTAEAAAAATAHAAAACTkv</t>
  </si>
  <si>
    <t>MjMvMjAxOQgAAAAKMTIvMzEvMjAxMQkAAAABMKjrK6MvQNcI43qA7y9A1wgpQ0lRLktPU0U6QTA1MTkxMC5JUV9TVF9ERUJUX0lTU1VFRC5GWTIwMDkBAAAAgRA3AAMAAAAAANnLE6IvQNcIV6PH7y9A1wgkQ0lRLktPU0U6QTA1MTkxMC5JUV9MVF9JTlZFU1QuRlkyMDE0AQAAAIEQNwACAAAABjUyMjE2OAEIAAAABQAAAAExAQAAAAoxNzgwNjkzNjI1AwAAAAI4NQIAAAAEMTA1NAQAAAABMAcAAAAJOS8yMy8yMDE5CAAAAAoxMi8zMS8yMDE0CQAAAAEwimcUoi9A1wgpHuLvL0DXCCdDSVEuRU5YVEJSOlNPTEIuSVFfRUJJVERBX01BUkdJTi5GWTIwMTcBAAAA7cMFAAIAAAAHMTkuNTY0OAEIAAAABQAAAAExAQAAAAoxOTUyNTUwOTg1AwAAAAI1MAIAAAAENDA0NwQAAAABMAcAAAAJOS8yMy8yMDE5CAAAAAoxMi8zMS8yMDE3CQAAAAEw8qemny9A1whqZEbwL0DXCClDSVEuU0VISzozODYuSVFfSU5WRVNUX1NFQ1VSSVRZX0NGLkZZMjAxMwEAAABzKAgAAgAAAAYtMjg5MzYBCAAAAAUAAAABMQEAAAAKMTc4NzE5OTcxNAMAAAACMzICAAAABDIwMjcEAAAAATAHAAAACTkvMjMvMjAxOQgAAAAKMTIvMzEvMjAxMwkAAAABMFLDP6QvQNcI/hVe7y9A1wgqQ0lRLlRTRTozNDAyLklRX1RPVEFMX0VRVUlUWS5GWTIwMTYuLi4uSlBZAQAAALhVDQACAAAABzEwMjQ5MDkBCAAAAAUAAAABMQEAAAAKMTc5OTI0MzQyNAMA</t>
  </si>
  <si>
    <t>AAACNzkCAAAABDEyNzUEAAAAATAHAAAACTkvMjMvMjAxOQgAAAAJMy8zMS8yMDE2CQAAAAEw3ZTjni9A1wj3K2/wL0DXCCtDSVEuRU5YVEJSOlNPTEIuSVFfR1dfSU5UQU5fQU1PUlRfQ0YuRlkyMDA4AQAAAO3DBQACAAAAAjY2AQgAAAAFAAAAATEBAAAACjEzNjY5NTI5MjUDAAAAAjUwAgAAAAQyMTgyBAAAAAEwBwAAAAk5LzIzLzIwMTkIAAAACjEyLzMxLzIwMDgJAAAAATC8nSujL0DXCC71cO8vQNcIF0NJUS5EQjpCQVMuSVFfR1AuRlkyMDEyAQAAAGrXBQACAAAABTE3Njg2AQgAAAAFAAAAATEBAAAACjE2NjAyMzE4MzgDAAAAAjUwAgAAAAIxMAQAAAABMAcAAAAJOS8yMy8yMDE5CAAAAAoxMi8zMS8yMDEyCQAAAAEwcWLQoi9A1wiq1KbvL0DXCBdDSVEuREI6QkFTLklRX0FFLkZZMjAwOQEAAABq1wUAAgAAAAQxNjIzAQgAAAAFAAAAATEBAAAACjE0MzYyMDY0NTADAAAAAjUwAgAAAAQxMDE2BAAAAAEwBwAAAAk5LzIzLzIwMTkIAAAACjEyLzMxLzIwMDkJAAAAATAPQc6iL0DXCGGFke8vQNcIJENJUS5TRUhLOjM4Ni5JUV9DT01NT05fRElWX0NGLkZZMjAxMAEAAABzKAgAAgAAAAYtMTYzOTEBCAAAAAUAAAABMQEAAAAKMTU4MzYyODE0MwMAAAACMzICAAAABDIwNzQEAAAAATAHAAAACTkvMjMvMjAxOQgAAAAKMTIvMzEvMjAxMAkAAAABMJd1P6QvQNcIDbhc7y9A1wgrQ0lRLlRTRTozNDAxLklRX05J</t>
  </si>
  <si>
    <t>X0FWQUlMX0VYQ0xfTUFSR0lOLkZZMjAxMwEAAADCVQ0AAgAAAActMy45MDY0AQgAAAAFAAAAATEBAAAACjE3MTMyMzMwOTcDAAAAAjc5AgAAAAQ0MTgyBAAAAAEwBwAAAAk5LzIzLzIwMTkIAAAACTMvMzEvMjAxMwkAAAABMAprw6AvQNcI6vgX8C9A1wgdQ0lRLkRCOkJBUy5JUV9BUl9UVVJOUy5GWTIwMDcBAAAAatcFAAIAAAAINi45MDU1ODcBCAAAAAUAAAABMQEAAAAJODA1NDIwOTY0AwAAAAI1MAIAAAAENDAwMQQAAAABMAcAAAAJOS8yMy8yMDE5CAAAAAoxMi8zMS8yMDA3CQAAAAEw+M6mny9A1whfm2PwL0DXCBdDSVEuREI6QkFTLklRX0FQLkZZMjAxOAEAAABq1wUAAgAAAAQ1MTIyAQgAAAAFAAAAATEBAAAACjE5NDc0MDMwNTADAAAAAjUwAgAAAAQxMDE4BAAAAAEwBwAAAAk5LzIzLzIwMTkIAAAACjEyLzMxLzIwMTgJAAAAATDwER6iL0DXCEwndO8vQNcIKkNJUS5UU0U6MzQwNy5JUV9JTlRFUkVTVF9JTlZFU1RfSU5DLkZZMjAwMQEAAACIVg0AAgAAAAQzNDc5AQgAAAAFAAAAATEBAAAACTE0NTIyOTM1NgMAAAACNzkCAAAAAjY1BAAAAAEwBwAAAAk5LzIzLzIwMTkIAAAACTMvMzEvMjAwMQkAAAABMLMJ5J4vQNcI1xyY8C9A1wgjQ0lRLlRTRTozNDAyLklRX0dST1NTX01BUkdJTi5GWTIwMTEBAAAAuFUNAAIAAAAGMjAuMTkzAQgAAAAFAAAAATEBAAAACjE0NjA3MTc2ODEDAAAAAjc5AgAAAAQ0</t>
  </si>
  <si>
    <t>MDc0BAAAAAEwBwAAAAk5LzIzLzIwMTkIAAAACTMvMzEvMjAxMQkAAAABMCUdw6AvQNcIFAb+7y9A1wgwQ0lRLktPU0U6QTA1MTkxMC5JUV9ERUJUX0VRVUlWX09QRVJfTEVBU0UuRlkyMDE3AQAAAIEQNwACAAAABjY5NTA0OAEIAAAABQAAAAExAQAAAAoxOTQ4MzUxMTgyAwAAAAI4NQIAAAAFMjE2NzEEAAAAATAHAAAACTkvMjMvMjAxOQgAAAAKMTIvMzEvMjAxNwkAAAABMBVpzKEvQNcIsqPj7y9A1wgjQ0lRLkVOWFRCUjpTT0xCLklRX1RPVEFMX1JFVi5GWTIwMTMBAAAA7cMFAAIAAAAFMTAxNTABCAAAAAUAAAABMQEAAAAKMTcyNjU5NDU2NAMAAAACNTACAAAAAjI4BAAAAAEwBwAAAAk5LzIzLzIwMTkIAAAACjEyLzMxLzIwMTMJAAAAATCaEiyjL0DXCGn1he8vQNcIJENJUS5FTlhUQlI6U09MQi5JUV9PVEhFUl9PUEVSLkZZMjAxNwEAAADtwwUAAgAAAAMxNjQBCAAAAAUAAAABMQEAAAAKMTk1MjU1MDk4NQMAAAACNTACAAAAAzI2MAQAAAABMAcAAAAJOS8yMy8yMDE5CAAAAAoxMi8zMS8yMDE3CQAAAAEwqOsroy9A1wgmkWrvL0DXCChDSVEuVFNFOjM0MDEuSVFfRklYRURfQVNTRVRfVFVSTlMuRlkyMDE4AQAAAMJVDQACAAAACDMuNDY3NzA0AQgAAAAFAAAAATEBAAAACjE4OTQwODQ2NjADAAAAAjc5AgAAAAQ0MDY2BAAAAAEwBwAAAAk5LzIzLzIwMTkIAAAACTMvMzEvMjAxOAkAAAABMCeSw6AvQNcI</t>
  </si>
  <si>
    <t>Ln4E8C9A1wgmQ0lRLkRCOkJBUy5JUV9GSVhFRF9BU1NFVF9UVVJOUy5GWTIwMTQBAAAAatcFAAIAAAAIMy40NzkyNzQBCAAAAAUAAAABMQEAAAAKMTc3NzkyMjMxMAMAAAACNTACAAAABDQwNjYEAAAAATAHAAAACTkvMjMvMjAxOQgAAAAKMTIvMzEvMjAxNAkAAAABMJD11Z4vQNcIy2lZ8C9A1wghQ0lRLlNFSEs6Mzg2LklRX05JX0NPTVBBTlkuRlkyMDExAQAAAHMoCAACAAAABTc4NDQ1AQgAAAAFAAAAATEBAAAACjE1OTY0MzA1NDMDAAAAAjMyAgAAAAU0MTU3MQQAAAABMAcAAAAJOS8yMy8yMDE5CAAAAAoxMi8zMS8yMDExCQAAAAEwl3U/pC9A1whcCmLvL0DXCClDSVEuS09TRTpBMDUxOTEwLklRX0dBSU5fSU5WRVNUX0NGLkZZMjAxMAEAAACBEDcAAwAAAAAAx/IToi9A1whd2bnvL0DXCCBDSVEuVFNFOjM0MDIuSVFfTklfTUFSR0lOLkZZMjAxMQEAAAC4VQ0AAgAAAAYzLjc2MjEBCAAAAAUAAAABMQEAAAAKMTQ2MDcxNzY4MQMAAAACNzkCAAAABDQwOTQEAAAAATAHAAAACTkvMjMvMjAxOQgAAAAJMy8zMS8yMDExCQAAAAEwJR3DoC9A1wgKsQfwL0DXCCdDSVEuRU5YVEJSOlNPTEIuSVFfSU1QQUlSTUVOVF9HVy5GWTIwMTIBAAAA7cMFAAIAAAACLTQBCAAAAAUAAAABMQEAAAAKMTY2NzA3NzUzMwMAAAACNTACAAAAAzIwOQQAAAABMAcAAAAJOS8yMy8yMDE5CAAAAAoxMi8zMS8yMDEyCQAAAAEwmhIs</t>
  </si>
  <si>
    <t>oy9A1whUwnvvL0DXCB9DSVEuU0VISzozODYuSVFfVFJFQVNVUlkuRlkyMDEyAQAAAHMoCAADAAAAAABinD+kL0DXCAHZV+8vQNcIKUNJUS5FTlhUQlI6U09MQi5JUV9JTlZFU1RfTE9BTlNfQ0YuRlkyMDExAQAAAO3DBQADAAAAAACo6yujL0DXCHGce+8vQNcIHkNJUS5EQjpCQVMuSVFfTklfTUFSR0lOLkZZMjAwOQEAAABq1wUAAgAAAAYyLjc4MTQBCAAAAAUAAAABMQEAAAAKMTQzNjIwNjQ1MAMAAAACNTACAAAABDQwOTQEAAAAATAHAAAACTkvMjMvMjAxOQgAAAAKMTIvMzEvMjAwOQkAAAABMPjOpp8vQNcIIsJj8C9A1wgoQ0lRLlRTRTozNDAxLklRX1RPVEFMX0RFQlRfRVFVSVRZLkZZMjAxOQEAAADCVQ0AAgAAAAc4Ni4wMzQzAQgAAAAFAAAAATEBAAAACjE5NjkxNTQ3MTcDAAAAAjc5AgAAAAQ0MDM0BAAAAAEwBwAAAAk5LzIzLzIwMTkIAAAACTMvMzEvMjAxOQkAAAABMCeSw6AvQNcIxZUY8C9A1wgjQ0lRLkVOWFRCUjpTT0xCLklRX0NIQU5HRV9BUC5GWTIwMTIBAAAA7cMFAAMAAAAAAJoSLKMvQNcIpU2J7y9A1wgkQ0lRLk5ZU0U6REQuSVFfUkVUVVJOX0NBUElUQUwuRlkyMDA3AQAAALi5CwACAAAABjguMzc0NwEIAAAABQAAAAExAQAAAAoxMzI2NzI0NDQ1AwAAAAMxNjACAAAABDQzNjMEAAAAATAHAAAACTkvMjMvMjAxOQgAAAAKMTIvMzEvMjAwNwkAAAABMGgDBaAvQNcIf8Ir8C9A1wgmQ0lR</t>
  </si>
  <si>
    <t>LlRTRTo0MTg4LklRX0lOVkVOVE9SWV9UVVJOUy5GWTIwMDgBAAAANZcKAAIAAAAINS45NzM4ODgBCAAAAAUAAAABMQEAAAAKMTA1ODkxNTAyMAMAAAACNzkCAAAABDQwODIEAAAAATAHAAAACTkvMjMvMjAxOQgAAAAJMy8zMS8yMDA4CQAAAAEwJ5LDoC9A1wj27jfwL0DXCCNDSVEuU0VISzozODYuSVFfVE9UQUxfUkVDRUlWLkZZMjAxOAEAAABzKAgAAgAAAAU5MTMzNAEIAAAABQAAAAExAQAAAAoxOTUxMDM4NjU0AwAAAAIzMgIAAAAEMTAwMQQAAAABMAcAAAAJOS8yMy8yMDE5CAAAAAoxMi8zMS8yMDE4CQAAAAEwAP3voy9A1wh/MXDvL0DXCClDSVEuVFNFOjM0MDEuSVFfVE9UQUxfREVCVF9DQVBJVEFMLkZZMjAxNgEAAADCVQ0AAgAAAAc0OC45Nzc4AQgAAAAFAAAAATEBAAAACjE4NDc2MzYwODIDAAAAAjc5AgAAAAQ0MTg2BAAAAAEwBwAAAAk5LzIzLzIwMTkIAAAACTMvMzEvMjAxNgkAAAABMCeSw6AvQNcIwTYJ8C9A1wgkQ0lRLktPU0U6QTA1MTkxMC5JUV9JTlZFTlRPUlkuRlkyMDA3AQAAAIEQNwACAAAABzE0ODE1OTABCAAAAAUAAAABMQEAAAAKMTQ2Njc0MzYxNwMAAAACODUCAAAABDEwNDMEAAAAATAHAAAACTkvMjMvMjAxOQgAAAAKMTIvMzEvMjAwNwkAAAABMPARHqIvQNcIezO97y9A1wgkQ0lRLkVOWFRCUjpTT0xCLklRX1RPVEFMX0RFQlQuRlkyMDEwAQAAAO3DBQACAAAABDI2ODMBCAAA</t>
  </si>
  <si>
    <t>AAUAAAABMQEAAAAKMTUzMzI1MDEwMQMAAAACNTACAAAABDQxNzMEAAAAATAHAAAACTkvMjMvMjAxOQgAAAAKMTIvMzEvMjAxMAkAAAABMKjrK6MvQNcItIuI7y9A1wgfQ0lRLkRCOkJBUy5JUV9JTkNfRVFVSVRZLkZZMjAxMQEAAABq1wUAAgAAAAM5ODQBCAAAAAUAAAABMQEAAAAKMTU4OTQzNTgwNAMAAAACNTACAAAAAjQ3BAAAAAEwBwAAAAk5LzIzLzIwMTkIAAAACjEyLzMxLzIwMTEJAAAAATBxYtCiL0DXCHqGpu8vQNcII0NJUS5LT1NFOkEwNTE5MTAuSVFfQlZfU0hBUkUuRlkyMDE0AQAAAIEQNwACAAAADTE2NTA5MS4zNjI5MTIBCAAAAAUAAAABMQEAAAAKMTc4MDY5MzYyNQMAAAACODUCAAAABDQwMjAEAAAAATAHAAAACTkvMjMvMjAxOQgAAAAKMTIvMzEvMjAxNAkAAAABMCBCzKEvQNcIJMTs7y9A1wgjQ0lRLkRCOkJBUy5JUV9EQVlTX1NBTEVTX09VVC5GWTIwMTYBAAAAatcFAAIAAAAINjUuMTI2MDQBCAAAAAUAAAABMQEAAAAKMTg3NTk4NjE0NwMAAAACNTACAAAABDQwNDIEAAAAATAHAAAACTkvMjMvMjAxOQgAAAAKMTIvMzEvMjAxNgkAAAABMJD11Z4vQNcIWLxQ8C9A1wgnQ0lRLlNFSEs6Mzg2LklRX1RPVEFMX1JFVi5GWTIwMTEuLi4uSlBZAQAAAHMoCAACAAAADzMwNTc1OTE1LjE3MTY3NwEIAAAABQAAAAExAQAAAAoxNTk2NDMwNTQzAwAAAAI3OQIAAAACMjgEAAAAATAHAAAACTkvMjMv</t>
  </si>
  <si>
    <t>MjAxOQgAAAAKMTIvMzEvMjAxMQkAAAABMFiR1p4vQNcIl29s8C9A1wgmQ0lRLk5ZU0U6REQuSVFfRUJJVERBX0NBUEVYX0lOVC5GWTIwMTABAAAAuLkLAAIAAAAIMi43MzU5MTMBCAAAAAUAAAABMQEAAAAKMTU4NzgyOTk3MAMAAAADMTYwAgAAAAQ0MTkxBAAAAAEwBwAAAAk5LzIzLzIwMTkIAAAACjEyLzMxLzIwMTAJAAAAATBeKgWgL0DXCGzdIfAvQNcIJENJUS5LT1NFOkEwNTE5MTAuSVFfT1RIRVJfUkVWLkZZMjAxMQEAAACBEDcAAwAAAAAAx/IToi9A1wg+8KPvL0DXCB5DSVEuVFNFOjM0MDIuSVFfWl9TQ09SRS5GWTIwMTUBAAAAuFUNAAIAAAAIMi4xNjAxMTUBCAAAAAUAAAABMQEAAAAKMTc0NDk0NjMxMQMAAAACNzkCAAAABjEwMDEyMwQAAAABMAcAAAAJOS8yMy8yMDE5CAAAAAkzLzMxLzIwMTUJAAAAATAlHcOgL0DXCGsMA/AvQNcIIkNJUS5FTlhUQlI6U09MQi5JUV9UUkVBU1VSWS5GWTIwMDcBAAAA7cMFAAIAAAAELTIzMwEIAAAABQAAAAExAQAAAAk4MTQyMjUyMjYDAAAAAjUwAgAAAAQxMjQ4BAAAAAEwBwAAAAk5LzIzLzIwMTkIAAAACjEyLzMxLzIwMDcJAAAAATAJS/CjL0DXCEincO8vQNcIKUNJUS5LT1NFOkEwNTE5MTAuSVFfTFRfREVCVF9FUVVJVFkuRlkyMDA5AQAAAIEQNwACAAAABTkuNzUxAQgAAAAFAAAAATEBAAAACjE0NDAyNzcxMTIDAAAAAjg1AgAAAAQ0MDg1BAAAAAEwBwAA</t>
  </si>
  <si>
    <t>AAk5LzIzLzIwMTkIAAAACjEyLzMxLzIwMDkJAAAAATB7HNaeL0DXCK5SU/AvQNcIJUNJUS5LT1NFOkEwNTE5MTAuSVFfVE9UQUxfTElBQi5GWTIwMTcBAAAAgRA3AAIAAAAHODcwMjY0NAEIAAAABQAAAAExAQAAAAoxOTQ4MzUxMTgyAwAAAAI4NQIAAAAEMTI3NgQAAAABMAcAAAAJOS8yMy8yMDE5CAAAAAoxMi8zMS8yMDE3CQAAAAEwFWnMoS9A1wjH1e3vL0DXCCdDSVEuVFNFOjQxODguSVFfQ0ZPX0NVUlJFTlRfTElBQi5GWTIwMTYBAAAANZcKAAIAAAAIMC4yODg3MDEBCAAAAAUAAAABMQEAAAAKMTc5ODU4NzEyOAMAAAACNzkCAAAABDQxODUEAAAAATAHAAAACTkvMjMvMjAxOQgAAAAJMy8zMS8yMDE2CQAAAAEw6jARoC9A1whZjyjwL0DXCB9DSVEuVFNFOjM0MDcuSVFfVE9UQUxfQ0EuRlkyMDA4AQAAAIhWDQACAAAABjc0MDA3NQEIAAAABQAAAAExAQAAAAoxMDg0MTY5NzE0AwAAAAI3OQIAAAAEMTAwOAQAAAABMAcAAAAJOS8yMy8yMDE5CAAAAAkzLzMxLzIwMDgJAAAAATCHBLKpL0DXCH7Zd/AvQNcIKUNJUS5LT1NFOkEwNTE5MTAuSVFfUFJPVl9CQURfREVCVFMuRlkyMDE3AQAAAIEQNwADAAAAAAAVacyhL0DXCBOv7e8vQNcIH0NJUS5FTlhUQlI6U09MQi5JUV9FQklUQS5GWTIwMTYBAAAA7cMFAAIAAAAEMTE3NQEIAAAABQAAAAExAQAAAAoxODgxNDg5Njc2AwAAAAI1MAIAAAAGMTAwNjg5BAAA</t>
  </si>
  <si>
    <t>AAEwBwAAAAk5LzIzLzIwMTkIAAAACjEyLzMxLzIwMTYJAAAAATCo6yujL0DXCAJJi+8vQNcIJENJUS5LT1NFOkEwNTE5MTAuSVFfU0dBX1NVUFBMLkZZMjAxMAEAAACBEDcAAgAAAAcxMTU4OTI5AQgAAAAFAAAAATEBAAAACjE1NDUzMzgyMTkDAAAAAjg1AgAAAAMxMDIEAAAAATAHAAAACTkvMjMvMjAxOQgAAAAKMTIvMzEvMjAxMAkAAAABMNnLE6IvQNcICh2+7y9A1wgkQ0lRLlRTRTozNDAxLklRX0VCSVREQS5GWTIwMTkuLi4uSlBZAQAAAMJVDQACAAAABjEwNzU1MQEIAAAABQAAAAExAQAAAAoxOTY5MTU0NzE3AwAAAAI3OQIAAAAENDA1MQQAAAABMAcAAAAJOS8yMy8yMDE5CAAAAAkzLzMxLzIwMTkJAAAAATDsbeOeL0DXCKKhaPAvQNcIHUNJUS5EQjpCQVMuSVFfQlZfU0hBUkUuRlkyMDE0AQAAAGrXBQACAAAACTMwLjA2NDkzMgEIAAAABQAAAAExAQAAAAoxNzc3OTIyMzEwAwAAAAI1MAIAAAAENDAyMAQAAAABMAcAAAAJOS8yMy8yMDE5CAAAAAoxMi8zMS8yMDE0CQAAAAEwPZwdoi9A1whPC6jvL0DXCCtDSVEuRU5YVEJSOlNPTEIuSVFfVE9UQUxfRElWX1BBSURfQ0YuRlkyMDEyAQAAAO3DBQACAAAABC0yNzgBCAAAAAUAAAABMQEAAAAKMTY2NzA3NzUzMwMAAAACNTACAAAABDIwMjIEAAAAATAHAAAACTkvMjMvMjAxOQgAAAAKMTIvMzEvMjAxMgkAAAABMJoSLKMvQNcIfQt37y9A1wggQ0lRLlRT</t>
  </si>
  <si>
    <t>RTo0MDYzLklRX05JX01BUkdJTi5GWTIwMTABAAAA41cNAAIAAAAGOS4xNDU3AQgAAAAFAAAAATEBAAAACjE1NTQxODk4NjADAAAAAjc5AgAAAAQ0MDk0BAAAAAEwBwAAAAk5LzIzLzIwMTkIAAAACTMvMzEvMjAxMAkAAAABMM5+EaAvQNcIMHo+8C9A1wgdQ0lRLkRCOkJBUy5JUV9EQV9TVVBQTC5GWTIwMTABAAAAatcFAAMAAAAAALpozqIvQNcIxxCm7y9A1wgmQ0lRLkVOWFRCUjpTT0xCLklRX1RPVEFMX1JFQ0VJVi5GWTIwMTYBAAAA7cMFAAIAAAAEMjIzNAEIAAAABQAAAAExAQAAAAoxODgxNDg5Njc2AwAAAAI1MAIAAAAEMTAwMQQAAAABMAcAAAAJOS8yMy8yMDE5CAAAAAoxMi8zMS8yMDE2CQAAAAEwqOsroy9A1whDLIfvL0DXCCZDSVEuVFNFOjM0MDcuSVFfTkVUX0RFQlRfRUJJVERBLkZZMjAxMAEAAACIVg0AAgAAAAgxLjE3MTI0MQEIAAAABQAAAAExAQAAAAoxMzgyNzYzMzcwAwAAAAI3OQIAAAAENDE5MwQAAAABMAcAAAAJOS8yMy8yMDE5CAAAAAkzLzMxLzIwMTAJAAAAATB8+/qgL0DXCFOe8+8vQNcIK0NJUS5FTlhUQlI6U09MQi5JUV9QUk9WX0JBRF9ERUJUU19DRi5GWTIwMTYBAAAA7cMFAAMAAAAAAKjrK6MvQNcIoF6f7y9A1wgsQ0lRLktPU0U6QTA1MTkxMC5JUV9FQVJOSU5HX0NPX01BUkdJTi5GWTIwMTgBAAAAgRA3AAIAAAAGNS4zOTA4AQgAAAAFAAAAATEBAAAACjE5NDgzNTEyMDAD</t>
  </si>
  <si>
    <t>AAAAAjg1AgAAAAQ0MTgxBAAAAAEwBwAAAAk5LzIzLzIwMTkIAAAACjEyLzMxLzIwMTgJAAAAATCHataeL0DXCJt5WvAvQNcIJkNJUS5LT1NFOkEwNTE5MTAuSVFfQURWRVJUSVNJTkcuRlkyMDA3AQAAAIEQNwACAAAABTQxODA3AQgAAAAFAAAAATEBAAAACjE0NjY3NDM2MTcDAAAAAjg1AgAAAAQzMDEzBAAAAAEwBwAAAAk5LzIzLzIwMTkIAAAACjEyLzMxLzIwMDcJAAAAATDwER6iL0DXCN+Kj+8vQNcIHENJUS5FTlhUQlI6U09MQi5JUV9HVy5GWTIwMTYBAAAA7cMFAAIAAAAENTY3OQEIAAAABQAAAAExAQAAAAoxODgxNDg5Njc2AwAAAAI1MAIAAAAEMTE3MQQAAAABMAcAAAAJOS8yMy8yMDE5CAAAAAoxMi8zMS8yMDE2CQAAAAEwqOsroy9A1wgCSYvvL0DXCCRDSVEuVFNFOjQwNjMuSVFfRUJJVERBLkZZMjAxNS4uLi5KUFkBAAAA41cNAAIAAAAGMjgyMjQ4AQgAAAAFAAAAATEBAAAACjE3NDU5MTY3ODMDAAAAAjc5AgAAAAQ0MDUxBAAAAAEwBwAAAAk5LzIzLzIwMTkIAAAACTMvMzEvMjAxNQkAAAABMOxt454vQNcI4ixh8C9A1wglQ0lRLlRTRTozNDA3LklRX0xUX0RFQlRfRVFVSVRZLkZZMjAxMwEAAACIVg0AAgAAAAcyMy4xNjQ1AQgAAAAFAAAAATEBAAAACjE2MjU0NTc2MzMDAAAAAjc5AgAAAAQ0MDg1BAAAAAEwBwAAAAk5LzIzLzIwMTkIAAAACTMvMzEvMjAxMwkAAAABMHz7+qAvQNcIpWT47y9A</t>
  </si>
  <si>
    <t>1wggQ0lRLktPU0U6QTA1MTkxMC5JUV9EQV9DRi5GWTIwMTIBAAAAgRA3AAIAAAAGODY0MzgwAQgAAAAFAAAAATEBAAAACjE2ODM0NjE4MDIDAAAAAjg1AgAAAAQyMTYwBAAAAAEwBwAAAAk5LzIzLzIwMTkIAAAACjEyLzMxLzIwMTIJAAAAATC1GRSiL0DXCFJOdO8vQNcIKkNJUS5LT1NFOkEwNTE5MTAuSVFfTkVUX0RFQlRfRUJJVERBLkZZMjAxOAEAAACBEDcAAgAAAAgwLjc2MDYwNgEIAAAABQAAAAExAQAAAAoxOTQ4MzUxMjAwAwAAAAI4NQIAAAAENDE5MwQAAAABMAcAAAAJOS8yMy8yMDE5CAAAAAoxMi8zMS8yMDE4CQAAAAEwh2rWni9A1wgfkWfwL0DXCChDSVEuU0VISzozODYuSVFfVE9UQUxfREVCVF9FUVVJVFkuRlkyMDE4AQAAAHMoCAACAAAABzE4LjA1NTcBCAAAAAUAAAABMQEAAAAKMTk1MTAzODY1NAMAAAACMzICAAAABDQwMzQEAAAAATAHAAAACTkvMjMvMjAxOQgAAAAKMTIvMzEvMjAxOAkAAAABMI2co58vQNcIOO9M8C9A1wgqQ0lRLkRCOkJBUy5JUV9ERUJUX0VRVUlWX09QRVJfTEVBU0UuRlkyMDEyAQAAAGrXBQACAAAABDI2MDgBCAAAAAUAAAABMQEAAAAKMTY2MDIzMTgzOAMAAAACNTACAAAABTIxNjcxBAAAAAEwBwAAAAk5LzIzLzIwMTkIAAAACjEyLzMxLzIwMTIJAAAAATBditCiL0DXCErqgu8vQNcIKkNJUS5LT1NFOkEwNTE5MTAuSVFfTE9BTlNfUkVDRUlWX0xULkZZMjAxNwEA</t>
  </si>
  <si>
    <t>AACBEDcAAgAAAAMyOTEBCAAAAAUAAAABMQEAAAAKMTk0ODM1MTE4MgMAAAACODUCAAAABDEwNTAEAAAAATAHAAAACTkvMjMvMjAxOQgAAAAKMTIvMzEvMjAxNwkAAAABMBVpzKEvQNcIE3be7y9A1wgjQ0lRLlRTRTozNDAyLklRX0VCSVRBX01BUkdJTi5GWTIwMTQBAAAAuFUNAAIAAAAGNS45MTk1AQgAAAAFAAAAATEBAAAACjE2ODYxMDM2MjIDAAAAAjc5AgAAAAQ0NDE5BAAAAAEwBwAAAAk5LzIzLzIwMTkIAAAACTMvMzEvMjAxNAkAAAABMCUdw6AvQNcIV3X57y9A1wgsQ0lRLktPU0U6QTA1MTkxMC5JUV9DVVJSRU5UX1BPUlRfREVCVC5GWTIwMTgBAAAAgRA3AAIAAAAGMzUzOTk2AQgAAAAFAAAAATEBAAAACjE5NDgzNTEyMDADAAAAAjg1AgAAAAQxMjk3BAAAAAEwBwAAAAk5LzIzLzIwMTkIAAAACjEyLzMxLzIwMTgJAAAAATAKkMyhL0DXCBwN2u8vQNcIL0NJUS5LT1NFOkEwNTE5MTAuSVFfUkVUVVJOX0NPTU1PTl9FUVVJVFkuRlkyMDE2AQAAAIEQNwACAAAABjkuNTQxOQEIAAAABQAAAAExAQAAAAoxODc3NjI2MTU1AwAAAAI4NQIAAAAFMzMzMjAEAAAAATAHAAAACTkvMjMvMjAxOQgAAAAKMTIvMzEvMjAxNgkAAAABMIdq1p4vQNcIWtlp8C9A1wgmQ0lRLkVOWFRCUjpTT0xCLklRX1RPVEFMX1JFQ0VJVi5GWTIwMDcBAAAA7cMFAAIAAAAEMjM1MAEIAAAABQAAAAExAQAAAAk4MTQyMjUyMjYDAAAA</t>
  </si>
  <si>
    <t>AjUwAgAAAAQxMDAxBAAAAAEwBwAAAAk5LzIzLzIwMTkIAAAACjEyLzMxLzIwMDcJAAAAATAJS/CjL0DXCDqtg+8vQNcIIUNJUS5FTlhUQlI6U09MQi5JUV9XSVBfSU5WLkZZMjAwOQEAAADtwwUAAwAAAAAAo8Qroy9A1wiMvYTvL0DXCClDSVEuS09TRTpBMDUxOTEwLklRX09USEVSX09QRVJfQUNULkZZMjAxMAEAAACBEDcAAgAAAAYxOTY4ODkBCAAAAAUAAAABMQEAAAAKMTU0NTMzODIxOQMAAAACODUCAAAABDIwNDcEAAAAATAHAAAACTkvMjMvMjAxOQgAAAAKMTIvMzEvMjAxMAkAAAABMMfyE6IvQNcISwC67y9A1wgaQ0lRLjAuSVFfTFRfREVCVF9JU1NVRUQuRlkFAAAAAAAAAAgAAAAVKEludmFsaWQgVGltZSBQZXJpb2QpLxvMoS9A1wjkgxDwL0DXCC9DSVEuRU5YVEJSOlNPTEIuSVFfTkVUX0RFQlRfRUJJVERBX0NBUEVYLkZZMjAxMwEAAADtwwUAAgAAAAgxLjQyMTY3MQEIAAAABQAAAAExAQAAAAoxNzI2NTk0NTY0AwAAAAI1MAIAAAAFMjMzMTQEAAAAATAHAAAACTkvMjMvMjAxOQgAAAAKMTIvMzEvMjAxMwkAAAABMPKnpp8vQNcIskJL8C9A1wgxQ0lRLktPU0U6QTA1MTkxMC5JUV9PVEhFUl9JTlZFU1RfQUNUX1NVUFBMLkZZMjAwOQEAAACBEDcAAgAAAAU0Mjc2MgEIAAAABQAAAAExAQAAAAoxNDQwMjc3MTEyAwAAAAI4NQIAAAAEMjA1MQQAAAABMAcAAAAJOS8yMy8yMDE5CAAAAAoxMi8zMS8y</t>
  </si>
  <si>
    <t>MDA5CQAAAAEw2csToi9A1wibIbXvL0DXCBZDSVEuMC5JUV9TR0FfTUFSR0lOLkZZBQAAAAAAAAAIAAAAFShJbnZhbGlkIFRpbWUgUGVyaW9kKdDO1Z4vQNcIKZBu8C9A1wgmQ0lRLlRTRTo0MDYzLklRX05FVF9ERUJUX0VCSVREQS5GWTIwMTIBAAAA41cNAAMAAAACTk0BCAAAAAUAAAABMQEAAAAKMTU1NDE4OTg1NAMAAAACNzkCAAAABDQxOTMEAAAAATAHAAAACTkvMjMvMjAxOQgAAAAJMy8zMS8yMDEyCQAAAAEwxaURoC9A1whfXTPwL0DXCCRDSVEuS09TRTpBMDUxOTEwLklRX1BBUlRfVElNRS5GWTIwMTABAAAAgRA3AAMAAAAAAMfyE6IvQNcIP/HH7y9A1wglQ0lRLlRTRTozNDAxLklRX0xUX0RFQlRfRVFVSVRZLkZZMjAxMgEAAADCVQ0AAgAAAAc0Mi4zMzk1AQgAAAAFAAAAATEBAAAACjE1NTQ5NTA4MzYDAAAAAjc5AgAAAAQ0MDg1BAAAAAEwBwAAAAk5LzIzLzIwMTkIAAAACTMvMzEvMjAxMgkAAAABMAprw6AvQNcI0eID8C9A1wgnQ0lRLkVOWFRCUjpTT0xCLklRX0VCSVREQS5GWTIwMTEuLi4uSlBZAQAAAO3DBQACAAAADTExMjU0OC44MDE1NjYBCAAAAAUAAAABMQEAAAAKMTU5NzgzNTQ3NQMAAAACNzkCAAAABDQwNTEEAAAAATAHAAAACTkvMjMvMjAxOQgAAAAKMTIvMzEvMjAxMQkAAAABMN2U454vQNcI9ytv8C9A1wgrQ0lRLktPU0U6QTA1MTkxMC5JUV9UT1RBTF9PVEhFUl9PUEVSLkZZMjAw</t>
  </si>
  <si>
    <t>OAEAAACBEDcAAgAAAAY4NDcyMDQBCAAAAAUAAAABMQEAAAAKMTM2NTE3MTg5MgMAAAACODUCAAAAAzM4MAQAAAABMAcAAAAJOS8yMy8yMDE5CAAAAAoxMi8zMS8yMDA4CQAAAAEw5Dgeoi9A1wj+X7TvL0DXCCJDSVEuREI6QkFTLklRX0lOQ19FUVVJVFlfQ0YuRlkyMDA3AQAAAGrXBQADAAAAAACMYCyjL0DXCFDDkO8vQNcIG0NJUS5TRUhLOjM4Ni5JUV9FQklULkZZMjAxOAEAAABzKAgAAgAAAAU3ODc0MgEIAAAABQAAAAExAQAAAAoxOTUxMDM4NjU0AwAAAAIzMgIAAAADNDAwBAAAAAEwBwAAAAk5LzIzLzIwMTkIAAAACjEyLzMxLzIwMTgJAAAAATAA/e+jL0DXCH8xcO8vQNcIHUNJUS5EQjpCQVMuSVFfT1BFUl9JTkMuRlkyMDE3AQAAAGrXBQACAAAABDY5MjIBCAAAAAUAAAABMQEAAAAKMTk0NzQwMzAzOQMAAAACNTACAAAAAjIxBAAAAAEwBwAAAAk5LzIzLzIwMTkIAAAACjEyLzMxLzIwMTcJAAAAATD26h2iL0DXCGwBwe8vQNcIIUNJUS5LT1NFOkEwNTE5MTAuSVFfR0FfRVhQLkZZMjAxMAEAAACBEDcAAwAAAAAA2csToi9A1wivX63vL0DXCCJDSVEuS09TRTpBMDUxOTEwLklRX1JBV19JTlYuRlkyMDA4AQAAAIEQNwACAAAABjYwOTIyMwEIAAAABQAAAAExAQAAAAoxMzY1MTcxODkyAwAAAAI4NQIAAAAEMzE3MQQAAAABMAcAAAAJOS8yMy8yMDE5CAAAAAoxMi8zMS8yMDA4CQAAAAEw/X0Toi9A1wgv</t>
  </si>
  <si>
    <t>qL3vL0DXCB5DSVEuREI6QkFTLklRX1NUX0lOVkVTVC5GWTIwMTgBAAAAatcFAAIAAAADMzQ0AQgAAAAFAAAAATEBAAAACjE5NDc0MDMwNTADAAAAAjUwAgAAAAQxMDY5BAAAAAEwBwAAAAk5LzIzLzIwMTkIAAAACjEyLzMxLzIwMTgJAAAAATDwER6iL0DXCFUuxu8vQNcIJ0NJUS5UU0U6MzQwMS5JUV9DQVNIX09QRVIuRlkyMDA5Li4uLkpQWQEAAADCVQ0AAgAAAAU0MDM5MQEIAAAABQAAAAExAQAAAAoxMzgyNTA1MzAwAwAAAAI3OQIAAAAEMjAwNgQAAAABMAcAAAAJOS8yMy8yMDE5CAAAAAkzLzMxLzIwMDkJAAAAATC+4uOeL0DXCMc8d/AvQNcIJ0NJUS5LT1NFOkEwNTE5MTAuSVFfVE9UQUxfQVNTRVRTLkZZMjAwOQEAAACBEDcAAgAAAAgxMDUzMDU5MgEIAAAABQAAAAExAQAAAAoxNDQwMjc3MTEyAwAAAAI4NQIAAAAEMTAwNwQAAAABMAcAAAAJOS8yMy8yMDE5CAAAAAoxMi8zMS8yMDA5CQAAAAEw6aQToi9A1wgPgszvL0DXCB5DSVEuREI6QkFTLklRX0NIQU5HRV9BUi5GWTIwMTIBAAAAatcFAAIAAAAFLTExMDQBCAAAAAUAAAABMQEAAAAKMTY2MDIzMTgzOAMAAAACNTACAAAABDIwMTgEAAAAATAHAAAACTkvMjMvMjAxOQgAAAAKMTIvMzEvMjAxMgkAAAABMF2K0KIvQNcIMqGO7y9A1wgnQ0lRLlRTRTo0MTg4LklRX0NBU0hfT1BFUi5GWTIwMDkuLi4uSlBZAQAAADWXCgACAAAABTc2MTQ5AQgAAAAF</t>
  </si>
  <si>
    <t>AAAAATEBAAAACjEzODA2MzA3MTcDAAAAAjc5AgAAAAQyMDA2BAAAAAEwBwAAAAk5LzIzLzIwMTkIAAAACTMvMzEvMjAwOQkAAAABML7i454vQNcIjEN18C9A1wgnQ0lRLlRTRTozNDA3LklRX0NGT19DVVJSRU5UX0xJQUIuRlkyMDE5AQAAAIhWDQACAAAACDAuMzExMDA4AQgAAAAFAAAAATEBAAAACjE5Njk2MDEyMzIDAAAAAjc5AgAAAAQ0MTg1BAAAAAEwBwAAAAk5LzIzLzIwMTkIAAAACTMvMzEvMjAxOQkAAAABMDz2wqAvQNcIEooH8C9A1wgjQ0lRLkVOWFRCUjpTT0xCLklRX05JX01BUkdJTi5GWTIwMTYBAAAA7cMFAAIAAAAGNi4xODI3AQgAAAAFAAAAATEBAAAACjE4ODE0ODk2NzYDAAAAAjUwAgAAAAQ0MDk0BAAAAAEwBwAAAAk5LzIzLzIwMTkIAAAACjEyLzMxLzIwMTYJAAAAATDyp6afL0DXCHVHUPAvQNcIH0NJUS5EQjpCQVMuSVFfQ0FTSF9GSU5BTi5GWTIwMDkBAAAAatcFAAIAAAAFLTI1NTYBCAAAAAUAAAABMQEAAAAKMTQzNjIwNjQ1MAMAAAACNTACAAAABDIwMDQEAAAAATAHAAAACTkvMjMvMjAxOQgAAAAKMTIvMzEvMjAwOQkAAAABMLpozqIvQNcIY3uH7y9A1wgaQ0lRLlNFSEs6Mzg2LklRX0NJUC5GWTIwMTUBAAAAcygIAAIAAAAGMTUyMzI1AQgAAAAFAAAAATEBAAAACjE4ODcyMjg1MzMDAAAAAjMyAgAAAAQzMDMzBAAAAAEwBwAAAAk5LzIzLzIwMTkIAAAACjEyLzMxLzIwMTUJAAAA</t>
  </si>
  <si>
    <t>ATAgiO+jL0DXCDzYXu8vQNcIIENJUS5TRUhLOjM4Ni5JUV9DQVNIX09QRVIuRlkyMDExAQAAAHMoCAACAAAABjE1MDYyMgEIAAAABQAAAAExAQAAAAoxNTk2NDMwNTQzAwAAAAIzMgIAAAAEMjAwNgQAAAABMAcAAAAJOS8yMy8yMDE5CAAAAAoxMi8zMS8yMDExCQAAAAEwYpw/pC9A1wjnXWfvL0DXCCNDSVEuVFNFOjM0MDEuSVFfUEVfRVhDTC4uMjAwOC8wMy8zMQEAAADCVQ0AAgAAAAkxNS43NjY0NTMBBwAAAAUAAAABMQEAAAAJNTE0NTcxMjMzAwAAAAEwAgAAAAYxMDAwMjcEAAAAATAHAAAACTMvMzEvMjAwOAgAAAAJMy8zMS8yMDA44188xy9A1whyXo7wL0DXCCZDSVEuVFNFOjQwMDUuSVFfSU5WRU5UT1JZX1RVUk5TLkZZMjAwOQEAAAC3uAsAAgAAAAg0LjE5MjUxMwEIAAAABQAAAAExAQAAAAoxMzc5NDY1NDc3AwAAAAI3OQIAAAAENDA4MgQAAAABMAcAAAAJOS8yMy8yMDE5CAAAAAkzLzMxLzIwMDkJAAAAATCv8xGgL0DXCI9BL/AvQNcILENJUS5FTlhUQlI6U09MQi5JUV9JTlZFU1RfU0VDVVJJVFlfQ0YuRlkyMDExAQAAAO3DBQACAAAABC0xNTEBCAAAAAUAAAABMQEAAAAKMTU5NzgzNTQ3NQMAAAACNTACAAAABDIwMjcEAAAAATAHAAAACTkvMjMvMjAxOQgAAAAKMTIvMzEvMjAxMQkAAAABMKjrK6MvQNcIs/+I7y9A1wgkQ0lRLkVOWFRCUjpTT0xCLklRX1RPVEFMX0xJQUIuRlkyMDA3AQAAAO3D</t>
  </si>
  <si>
    <t>BQACAAAABDY3MjEBCAAAAAUAAAABMQEAAAAJODE0MjI1MjI2AwAAAAI1MAIAAAAEMTI3NgQAAAABMAcAAAAJOS8yMy8yMDE5CAAAAAoxMi8zMS8yMDA3CQAAAAEwCUvwoy9A1whNzmnvL0DXCC1DSVEuVFNFOjM0MDcuSVFfREVGX1RBWF9BU1NFVFNfQ1VSUkVOVC5GWTIwMDkBAAAAiFYNAAIAAAAFMTg0NDQBCAAAAAUAAAABMQEAAAAKMTM4Mjc2MzQ5MQMAAAACNzkCAAAABDExMTcEAAAAATAHAAAACTkvMjMvMjAxOQgAAAAJMy8zMS8yMDA5CQAAAAEwlSqyqS9A1wg58IvwL0DXCCNDSVEuVFNFOjM0MDIuSVFfUEVfRVhDTC4uMjAwNS8wMy8zMQEAAAC4VQ0AAgAAAAkyMi43MzMwNTkBBwAAAAUAAAABMQEAAAAKMTI4MDEzNzcwOQMAAAABMAIAAAAGMTAwMDI3BAAAAAEwBwAAAAkzLzMxLzIwMDUIAAAACTMvMzEvMjAwNaOtPMcvQNcI3iaU8C9A1wgiQ0lRLkVOWFRCUjpTT0xCLklRX0VCSVRfSU5ULkZZMjAwOAEAAADtwwUAAgAAAAkzMC4yNjY2NjYBCAAAAAUAAAABMQEAAAAKMTM2Njk1MjkyNQMAAAACNTACAAAABDQxODkEAAAAATAHAAAACTkvMjMvMjAxOQgAAAAKMTIvMzEvMjAwOAkAAAABMI2co58vQNcILs1K8C9A1wgqQ0lRLlRTRTozNDA3LklRX1RFVl9FQklUREEuMjAwMC4yMDA1LzAzLzMxAQAAAIhWDQACAAAACDMuODUzNTQ2AQcAAAAFAAAAATEBAAAACTExODgyNjI5NQMAAAABMAIAAAAGMTAw</t>
  </si>
  <si>
    <t>MDMwBAAAAAEwBwAAAAkzLzMxLzIwMDUIAAAACTMvMzEvMjAwNbCGPMcvQNcIdwWS8C9A1wghQ0lRLkRCOkJBUy5JUV9CQVNJQ19XRUlHSFQuRlkyMDEzAQAAAGrXBQACAAAABzkxOC40NzkAYrHQoi9A1wgM2Z3vL0DXCCRDSVEuU0VISzozODYuSVFfSU1QQUlSTUVOVF9HVy5GWTIwMDkBAAAAcygIAAMAAAAAAIVOP6QvQNcImCBh7y9A1wgoQ0lRLlRTRTo0MTgzLklRX1RPVEFMX0RFQlRfRUJJVERBLkZZMjAxOAEAAAA9Vw0AAgAAAAgzLjA4ODA3NQEIAAAABQAAAAExAQAAAAoxODk0ODMyNDM1AwAAAAI3OQIAAAAENDE5MgQAAAABMAcAAAAJOS8yMy8yMDE5CAAAAAkzLzMxLzIwMTgJAAAAATBz3ASgL0DXCNi7JvAvQNcIH0NJUS5LT1NFOkEwNTE5MTAuSVFfTEFORC5GWTIwMDcBAAAAgRA3AAIAAAAGNTEyNTQ4AQgAAAAFAAAAATEBAAAACjE0NjY3NDM2MTcDAAAAAjg1AgAAAAQzMDk4BAAAAAEwBwAAAAk5LzIzLzIwMTkIAAAACjEyLzMxLzIwMDcJAAAAATDkOB6iL0DXCMfJuO8vQNcIJ0NJUS5UU0U6NDAwNS5JUV9UT1RBTF9SRVYuRlkyMDE2Li4uLkpQWQEAAAC3uAsAAgAAAAcyMTAxNzY0AQgAAAAFAAAAATEBAAAACjE3OTczMTU0MzgDAAAAAjc5AgAAAAIyOAQAAAABMAcAAAAJOS8yMy8yMDE5CAAAAAkzLzMxLzIwMTYJAAAAATCHataeL0DXCJZ5U/AvQNcIKUNJUS5LT1NFOkEwNTE5MTAuSVFfRElM</t>
  </si>
  <si>
    <t>VVRfRVBTX0VYQ0wuRlkyMDE4AQAAAIEQNwACAAAADDE5MjIxLjU0NjIyNQEIAAAABQAAAAExAQAAAAoxOTQ4MzUxMjAwAwAAAAI4NQIAAAADMTQyBAAAAAEwBwAAAAk5LzIzLzIwMTkIAAAACjEyLzMxLzIwMTgJAAAAATAKkMyhL0DXCJfx4+8vQNcIHUNJUS5EQjpCQVMuSVFfVE9UQUxfQ0EuRlkyMDEzAQAAAGrXBQACAAAABTI1OTUxAQgAAAAFAAAAATEBAAAACjE3MjEwNjkxOTYDAAAAAjUwAgAAAAQxMDA4BAAAAAEwBwAAAAk5LzIzLzIwMTkIAAAACjEyLzMxLzIwMTMJAAAAATBisdCiL0DXCFVvp+8vQNcIH0NJUS5EQjpCQVMuSVFfTkVUX0NIQU5HRS5GWTIwMDgBAAAAatcFAAIAAAAEMjAwOQEIAAAABQAAAAExAQAAAAoxMzM5MjI5MjMyAwAAAAI1MAIAAAAEMjA5MwQAAAABMAcAAAAJOS8yMy8yMDE5CAAAAAoxMi8zMS8yMDA4CQAAAAEwD0HOoi9A1wiHAHTvL0DXCCVDSVEuVFNFOjM0MDEuSVFfUkVUVVJOX0NBUElUQUwuRlkyMDE4AQAAAMJVDQACAAAABjUuOTA4MwEIAAAABQAAAAExAQAAAAoxODk0MDg0NjYwAwAAAAI3OQIAAAAENDM2MwQAAAABMAcAAAAJOS8yMy8yMDE5CAAAAAkzLzMxLzIwMTgJAAAAATAnksOgL0DXCCVoE/AvQNcIIkNJUS5LT1NFOkEwNTE5MTAuSVFfUkFXX0lOVi5GWTIwMTcBAAAAgRA3AAIAAAAHMTIyMTQ5NgEIAAAABQAAAAExAQAAAAoxOTQ4MzUxMTgyAwAAAAI4NQIA</t>
  </si>
  <si>
    <t>AAAEMzE3MQQAAAABMAcAAAAJOS8yMy8yMDE5CAAAAAoxMi8zMS8yMDE3CQAAAAEwFWnMoS9A1wgnlpnvL0DXCCxDSVEuS09TRTpBMDUxOTEwLklRX1RPVEFMX0RFQlRfUkVQQUlELkZZMjAxNQEAAACBEDcAAgAAAActNjM3ODg1AQgAAAAFAAAAATEBAAAACjE4MzE2NDQxNjcDAAAAAjg1AgAAAAQyMTY2BAAAAAEwBwAAAAk5LzIzLzIwMTkIAAAACjEyLzMxLzIwMTUJAAAAATAgQsyhL0DXCA467e8vQNcIK0NJUS5EQjpCQVMuSVFfQ0FTSF9DT05WRVJTSU9OLkZZMjAxOS4uLi5KUFkBAAAAatcFAAMAAAAAAL7i454vQNcI6Ply8C9A1wgqQ0lRLktPU0U6QTA1MTkxMC5JUV9ERUZfVEFYX0xJQUJfTFQuRlkyMDE2AQAAAIEQNwACAAAABTQwNjc1AQgAAAAFAAAAATEBAAAACjE4Nzc2MjYxNTUDAAAAAjg1AgAAAAQxMDI3BAAAAAEwBwAAAAk5LzIzLzIwMTkIAAAACjEyLzMxLzIwMTYJAAAAATAVacyhL0DXCPFf7e8vQNcIJENJUS5UU0U6NDE4OC5JUV9DVVJSRU5UX1JBVElPLkZZMjAwOAEAAAA1lwoAAgAAAAgxLjMyNjQ5MgEIAAAABQAAAAExAQAAAAoxMDU4OTE1MDIwAwAAAAI3OQIAAAAENDAzMAQAAAABMAcAAAAJOS8yMy8yMDE5CAAAAAkzLzMxLzIwMDgJAAAAATAnksOgL0DXCML+MfAvQNcIKENJUS5LT1NFOkEwNTE5MTAuSVFfQ1VSUkVOVF9SQVRJTy5GWTIwMDkBAAAAgRA3AAIAAAAIMS4zNTA3NDYB</t>
  </si>
  <si>
    <t>CAAAAAUAAAABMQEAAAAKMTQ0MDI3NzExMgMAAAACODUCAAAABDQwMzAEAAAAATAHAAAACTkvMjMvMjAxOQgAAAAKMTIvMzEvMjAwOQkAAAABMHsc1p4vQNcIYLxX8C9A1wggQ0lRLlNFSEs6Mzg2LklRX09USEVSX1JFVi5GWTIwMDkBAAAAcygIAAIAAAAFMjg3NDkBCAAAAAUAAAABMQEAAAAKMTU4MzYyNzc2NQMAAAACMzICAAAAAzM1NwQAAAABMAcAAAAJOS8yMy8yMDE5CAAAAAoxMi8zMS8yMDA5CQAAAAEwhU4/pC9A1wgyTWbvL0DXCCRDSVEuRU5YVEJSOlNPTEIuSVFfSU5DX0VRVUlUWS5GWTIwMTMBAAAA7cMFAAIAAAACMzQBCAAAAAUAAAABMQEAAAAKMTcyNjU5NDU2NAMAAAACNTACAAAAAjQ3BAAAAAEwBwAAAAk5LzIzLzIwMTkIAAAACjEyLzMxLzIwMTMJAAAAATCaEiyjL0DXCO3oX+8vQNcII0NJUS5UU0U6NDE4My5JUV9HUk9TU19NQVJHSU4uRlkyMDE3AQAAAD1XDQACAAAABzI0LjE3MDQBCAAAAAUAAAABMQEAAAAKMTg0ODU4MTA2OAMAAAACNzkCAAAABDQwNzQEAAAAATAHAAAACTkvMjMvMjAxOQgAAAAJMy8zMS8yMDE3CQAAAAEwc9wEoC9A1wh2EEHwL0DXCCRDSVEuRU5YVEJSOlNPTEIuSVFfU0dBX01BUkdJTi5GWTIwMTgBAAAA7cMFAAIAAAAHMTIuMjA0NgEIAAAABQAAAAExAQAAAAoxOTUyNTUwOTg2AwAAAAI1MAIAAAAENDM3NQQAAAABMAcAAAAJOS8yMy8yMDE5CAAAAAoxMi8zMS8y</t>
  </si>
  <si>
    <t>MDE4CQAAAAEw+M6mny9A1wgg2E3wL0DXCCJDSVEuVFNFOjQwNjMuSVFfQVNTRVRfVFVSTlMuRlkyMDEwAQAAAONXDQACAAAACDAuNTMwODcxAQgAAAAFAAAAATEBAAAACjE1NTQxODk4NjADAAAAAjc5AgAAAAQ0MTc3BAAAAAEwBwAAAAk5LzIzLzIwMTkIAAAACTMvMzEvMjAxMAkAAAABMM5+EaAvQNcIfA8z8C9A1wgjQ0lRLkRCOkJBUy5JUV9CQVNJQ19FUFNfRVhDTC5GWTIwMTYBAAAAatcFAAIAAAAINC40MTU5OTYBCAAAAAUAAAABMQEAAAAKMTg3NTk4NjE0NwMAAAACNTACAAAABDMwNjQEAAAAATAHAAAACTkvMjMvMjAxOQgAAAAKMTIvMzEvMjAxNgkAAAABMCnDHaIvQNcIHQGz7y9A1wgrQ0lRLktPU0U6QTA1MTkxMC5JUV9DQVNIX09QRVIuRlkyMDE1Li4uLkpQWQEAAACBEDcAAgAAAA0zMjQwMTkuNTY2MjI2AQgAAAAFAAAAATEBAAAACjE4MzE2NDQxNjcDAAAAAjc5AgAAAAQyMDA2BAAAAAEwBwAAAAk5LzIzLzIwMTkIAAAACjEyLzMxLzIwMTUJAAAAATCzCeSeL0DXCA97dvAvQNcIJENJUS5FTlhUQlI6U09MQi5JUV9FQVJOSU5HX0NPLkZZMjAwOAEAAADtwwUAAgAAAAMxNzgBCAAAAAUAAAABMQEAAAAKMTM2Njk1MjkyNQMAAAACNTACAAAAATcEAAAAATAHAAAACTkvMjMvMjAxOQgAAAAKMTIvMzEvMjAwOAkAAAABMMZ2K6MvQNcIfj1s7y9A1wgnQ0lRLlRTRTo0MDYzLklRX0NGT19DVVJSRU5U</t>
  </si>
  <si>
    <t>X0xJQUIuRlkyMDE4AQAAAONXDQACAAAACDAuODY5NDI3AQgAAAAFAAAAATEBAAAACjE4OTUxODM5MTQDAAAAAjc5AgAAAAQ0MTg1BAAAAAEwBwAAAAk5LzIzLzIwMTkIAAAACTMvMzEvMjAxOAkAAAABMLjMEaAvQNcICu8+8C9A1wggQ0lRLk5ZU0U6REQuSVFfRUJJVERBX0lOVC5GWTIwMTUBAAAAuLkLAAIAAAAIOS4xNjExMTcBCAAAAAUAAAABMQEAAAAKMTg3NDYyNzU5NQMAAAADMTYwAgAAAAQ0MTkwBAAAAAEwBwAAAAk5LzIzLzIwMTkIAAAACjEyLzMxLzIwMTUJAAAAATBTUQWgL0DXCF9MHfAvQNcIKENJUS5UU0U6MzQwNy5JUV9ERUZfVEFYX0FTU0VUU19MVC5GWTIwMTcBAAAAiFYNAAIAAAAEOTMwOQEIAAAABQAAAAExAQAAAAoxODQ4NjczMTkxAwAAAAI3OQIAAAAEMTAyNgQAAAABMAcAAAAJOS8yMy8yMDE5CAAAAAkzLzMxLzIwMTcJAAAAATCzmq2pL0DXCBEGffAvQNcIJ0NJUS5LT1NFOkEwNTE5MTAuSVFfSU5URVJFU1RfRVhQLkZZMjAxNgEAAACBEDcAAgAAAAYtNzY5MTMBCAAAAAUAAAABMQEAAAAKMTg3NzYyNjE1NQMAAAACODUCAAAAAjgyBAAAAAEwBwAAAAk5LzIzLzIwMTkIAAAACjEyLzMxLzIwMTYJAAAAATAgQsyhL0DXCLmFre8vQNcIIkNJUS5UU0U6NDE4OC5JUV9FQklUX01BUkdJTi5GWTIwMTEBAAAANZcKAAIAAAAGNy4xNTIxAQgAAAAFAAAAATEBAAAACjE0NjA3MTc2ODUDAAAA</t>
  </si>
  <si>
    <t>Ajc5AgAAAAQ0MDUzBAAAAAEwBwAAAAk5LzIzLzIwMTkIAAAACTMvMzEvMjAxMQkAAAABMAsKEaAvQNcIcJA98C9A1wgoQ0lRLktPU0U6QTA1MTkxMC5JUV9FUVVJVFlfTUVUSE9ELkZZMjAxNAEAAACBEDcAAgAAAAY0ODk0NTABCAAAAAUAAAABMQEAAAAKMTc4MDY5MzYyNQMAAAACODUCAAAABDMwNjMEAAAAATAHAAAACTkvMjMvMjAxOQgAAAAKMTIvMzEvMjAxNAkAAAABMCBCzKEvQNcIDUXi7y9A1wgoQ0lRLkVOWFRCUjpTT0xCLklRX1NUX0RFQlRfUkVQQUlELkZZMjAxMAEAAADtwwUAAwAAAAAAqOsroy9A1wikMoXvL0DXCB5DSVEuREI6QkFTLklRX0RJVl9TSEFSRS5GWTIwMDgBAAAAatcFAAIAAAAEMS45NQEIAAAABQAAAAExAQAAAAoxMzM5MjI5MjMyAwAAAAI1MAIAAAAEMzA1OAQAAAABMAcAAAAJOS8yMy8yMDE5CAAAAAoxMi8zMS8yMDA4CQAAAAEwjGAsoy9A1wiAEJHvL0DXCCZDSVEuU0VISzozODYuSVFfU0FMRVNfTUFSS0VUSU5HLkZZMjAxMwEAAABzKAgAAwAAAAAAYpw/pC9A1wgY9GLvL0DXCCJDSVEuS09TRTpBMDUxOTEwLklRX1JBV19JTlYuRlkyMDExAQAAAIEQNwACAAAABjg0MTg5MQEIAAAABQAAAAExAQAAAAoxNjIwNDY5MTUzAwAAAAI4NQIAAAAEMzE3MQQAAAABMAcAAAAJOS8yMy8yMDE5CAAAAAoxMi8zMS8yMDExCQAAAAEwtRkUoi9A1wiUaZTvL0DXCCdDSVEuVFNFOjQxODMu</t>
  </si>
  <si>
    <t>SVFfVE9UQUxfUkVWLkZZMjAxMC4uLi5KUFkBAAAAPVcNAAIAAAAHMTIwNzczNQEIAAAABQAAAAExAQAAAAoxMzgwNDUxMzM4AwAAAAI3OQIAAAACMjgEAAAAATAHAAAACTkvMjMvMjAxOQgAAAAJMy8zMS8yMDEwCQAAAAEwh2rWni9A1wgQw2rwL0DXCC5DSVEuVFNFOjQxODMuSVFfVE9UQUxfTElBQl9UT1RBTF9BU1NFVFMuRlkyMDE4AQAAAD1XDQACAAAABzU5LjM3OTMBCAAAAAUAAAABMQEAAAAKMTg5NDgzMjQzNQMAAAACNzkCAAAABDQxODgEAAAAATAHAAAACTkvMjMvMjAxOQgAAAAJMy8zMS8yMDE4CQAAAAEwc9wEoC9A1wgD4zvwL0DXCCZDSVEuREI6QkFTLklRX0NVUlJFTlRfUE9SVF9ERUJULkZZMjAxMwEAAABq1wUAAgAAAAQyMzA4AQgAAAAFAAAAATEBAAAACjE3MjEwNjkxOTYDAAAAAjUwAgAAAAQxMjk3BAAAAAEwBwAAAAk5LzIzLzIwMTkIAAAACjEyLzMxLzIwMTMJAAAAATBisdCiL0DXCFVvp+8vQNcII0NJUS5EQjpCQVMuSVFfU1BFQ0lBTF9ESVZfQ0YuRlkyMDExAQAAAGrXBQADAAAAAABxYtCiL0DXCDUWne8vQNcIKkNJUS5FTlhUQlI6U09MQi5JUV9FQklUREFfQ0FQRVhfSU5ULkZZMjAwOAEAAADtwwUAAgAAAAQxMC40AQgAAAAFAAAAATEBAAAACjEzNjY5NTI5MjUDAAAAAjUwAgAAAAQ0MTkxBAAAAAEwBwAAAAk5LzIzLzIwMTkIAAAACjEyLzMxLzIwMDgJAAAAATCNnKOfL0DXCEvu</t>
  </si>
  <si>
    <t>RfAvQNcIJkNJUS5EQjpCQVMuSVFfVE9UQUxfRElWX1BBSURfQ0YuRlkyMDE3AQAAAGrXBQACAAAABS0yNzU1AQgAAAAFAAAAATEBAAAACjE5NDc0MDMwMzkDAAAAAjUwAgAAAAQyMDIyBAAAAAEwBwAAAAk5LzIzLzIwMTkIAAAACjEyLzMxLzIwMTcJAAAAATD26h2iL0DXCG0Hxu8vQNcIKUNJUS5TRUhLOjM4Ni5JUV9BU1NFVF9XUklURURPV05fQ0YuRlkyMDE2AQAAAHMoCAACAAAABDU4MzMBCAAAAAUAAAABMQEAAAAKMTg4NzIyODUzNgMAAAACMzICAAAABDIwMTkEAAAAATAHAAAACTkvMjMvMjAxOQgAAAAKMTIvMzEvMjAxNgkAAAABMBWv76MvQNcIX1hp7y9A1wgpQ0lRLktPU0U6QTA1MTkxMC5JUV9PVEhFUl9DQV9TVVBQTC5GWTIwMDgBAAAAgRA3AAIAAAAGMTg0MzE3AQgAAAAFAAAAATEBAAAACjEzNjUxNzE4OTIDAAAAAjg1AgAAAAQxMDU1BAAAAAEwBwAAAAk5LzIzLzIwMTkIAAAACjEyLzMxLzIwMDgJAAAAATDkOB6iL0DXCC+ove8vQNcIKENJUS5LT1NFOkEwNTE5MTAuSVFfU0FMRV9JTlRBTl9DRi5GWTIwMTcBAAAAgRA3AAIAAAAGLTg5OTU2AQgAAAAFAAAAATEBAAAACjE5NDgzNTExODIDAAAAAjg1AgAAAAQyMDI5BAAAAAEwBwAAAAk5LzIzLzIwMTkIAAAACjEyLzMxLzIwMTcJAAAAATAKkMyhL0DXCKz87e8vQNcIJENJUS5UU0U6NDA2My5JUV9FQklUREFfTUFSR0lOLkZZMjAxMwEAAADj</t>
  </si>
  <si>
    <t>Vw0AAgAAAAcyMy4yMTA3AQgAAAAFAAAAATEBAAAACjE2MjU0NTc3MDcDAAAAAjc5AgAAAAQ0MDQ3BAAAAAEwBwAAAAk5LzIzLzIwMTkIAAAACTMvMzEvMjAxMwkAAAABMMWlEaAvQNcIX10z8C9A1wgnQ0lRLlRTRTo0MTgzLklRX0NBU0hfT1BFUi5GWTIwMTkuLi4uSlBZAQAAAD1XDQACAAAABjEwOTQ5MgEIAAAABQAAAAExAQAAAAoxOTY5NjAxMjI4AwAAAAI3OQIAAAAEMjAwNgQAAAABMAcAAAAJOS8yMy8yMDE5CAAAAAkzLzMxLzIwMTkJAAAAATC+4uOeL0DXCN0gc/AvQNcILENJUS5EQjpCQVMuSVFfTUlOT1JJVFlfSU5URVJFU1RfVE9UQUwuRlkyMDE0AQAAAGrXBQACAAAAAzU4MQEIAAAABQAAAAExAQAAAAoxNzc3OTIyMzEwAwAAAAI1MAIAAAAEMTMxMgQAAAABMAcAAAAJOS8yMy8yMDE5CAAAAAoxMi8zMS8yMDE0CQAAAAEwPZwdoi9A1whnz8TvL0DXCClDSVEuS09TRTpBMDUxOTEwLklRX0xUX0RFQlRfUkVQQUlELkZZMjAwOQEAAACBEDcAAgAAAActNTk4NzQzAQgAAAAFAAAAATEBAAAACjE0NDAyNzcxMTIDAAAAAjg1AgAAAAQyMDM2BAAAAAEwBwAAAAk5LzIzLzIwMTkIAAAACjEyLzMxLzIwMDkJAAAAATDZyxOiL0DXCBiAqO8vQNcIJENJUS5FTlhUQlI6U09MQi5JUV9DQVNIX1RBWEVTLkZZMjAxNgEAAADtwwUAAgAAAAMxNjEBCAAAAAUAAAABMQEAAAAKMTg4MTQ4OTY3NgMAAAACNTACAAAA</t>
  </si>
  <si>
    <t>BDMwNTMEAAAAATAHAAAACTkvMjMvMjAxOQgAAAAKMTIvMzEvMjAxNgkAAAABMKjrK6MvQNcI6khv7y9A1wglQ0lRLlRTRTo0MTgzLklRX0RBWVNfU0FMRVNfT1VULkZZMjAxNQEAAAA9Vw0AAgAAAAk2OS45MjkyNTUBCAAAAAUAAAABMQEAAAAKMTc0NDk0NjM0MAMAAAACNzkCAAAABDQwNDIEAAAAATAHAAAACTkvMjMvMjAxOQgAAAAJMy8zMS8yMDE1CQAAAAEwc9wEoC9A1wj3oDDwL0DXCCRDSVEuVFNFOjM0MDcuSVFfUEVSSU9EREFURV9JUy5GWTIwMDYBAAAAiFYNAAUAAAAKMjAwNi8wMy8zMQCzCeSeL0DXCHmRdfAvQNcIJ0NJUS5UU0U6NDAwNS5JUV9EQVlTX1BBWUFCTEVfT1VULkZZMjAxOQEAAAC3uAsAAgAAAAoxMDkuMzIyOTc1AQgAAAAFAAAAATEBAAAACjE5NjkzMDQxNjIDAAAAAjc5AgAAAAQ0MTgzBAAAAAEwBwAAAAk5LzIzLzIwMTkIAAAACTMvMzEvMjAxOQkAAAABMJGOBKAvQNcIT9Il8C9A1wgqQ0lRLlRTRTozNDAyLklRX1RFVl9FQklUREEuMjAwMC4yMDA3LzAzLzMxAQAAALhVDQACAAAACTEwLjAxMDE2MQEHAAAABQAAAAExAQAAAAoxNjUyNDEzNTQyAwAAAAEwAgAAAAYxMDAwMzAEAAAAATAHAAAACTMvMzAvMjAwNwgAAAAJMy8zMC8yMDA34188xy9A1wiNOI7wL0DXCCVDSVEuS09TRTpBMDUxOTEwLklRX05FVF9DSEFOR0UuRlkyMDExAQAAAIEQNwACAAAABTExMzQ1AQgAAAAFAAAA</t>
  </si>
  <si>
    <t>ATEBAAAACjE2MjA0NjkxNTMDAAAAAjg1AgAAAAQyMDkzBAAAAAEwBwAAAAk5LzIzLzIwMTkIAAAACjEyLzMxLzIwMTEJAAAAATC1GRSiL0DXCMOXw+8vQNcIHENJUS5EQjpCQVMuSVFfSU5DX1RBWC5GWTIwMTcBAAAAatcFAAIAAAAEMTI5MAEIAAAABQAAAAExAQAAAAoxOTQ3NDAzMDM5AwAAAAI1MAIAAAACNzUEAAAAATAHAAAACTkvMjMvMjAxOQgAAAAKMTIvMzEvMjAxNwkAAAABMPbqHaIvQNcIbAHB7y9A1wgqQ0lRLktPU0U6QTA1MTkxMC5JUV9JTlZFU1RfTE9BTlNfQ0YuRlkyMDE4AQAAAIEQNwADAAAAAAAKkMyhL0DXCLJJ7u8vQNcIJUNJUS5EQjpCQVMuSVFfTkVUX0lOVEVSRVNUX0VYUC5GWTIwMDgBAAAAatcFAAIAAAAELTM4NAEIAAAABQAAAAExAQAAAAoxMzM5MjI5MjMyAwAAAAI1MAIAAAADMzY4BAAAAAEwBwAAAAk5LzIzLzIwMTkIAAAACjEyLzMxLzIwMDgJAAAAATCMYCyjL0DXCEU9lu8vQNcILUNJUS5EQjpCQVMuSVFfSU1QVVRfT1BFUl9MRUFTRV9JTlRfRVhQLkZZMjAxOAEAAABq1wUAAgAAAAkxMDUuODIwMzIBCAAAAAUAAAABMQEAAAAKMTk0NzQwMzA1MAMAAAACNTACAAAABTIxNjcyBAAAAAEwBwAAAAk5LzIzLzIwMTkIAAAACjEyLzMxLzIwMTgJAAAAATDwER6iL0DXCO5UuO8vQNcIKUNJUS5UU0U6MzQwNy5JUV9EQVlTX0lOVkVOVE9SWV9PVVQuRlkyMDE5AQAAAIhWDQACAAAA</t>
  </si>
  <si>
    <t>CDk2LjkyNzk0AQgAAAAFAAAAATEBAAAACjE5Njk2MDEyMzIDAAAAAjc5AgAAAAQ0MDM1BAAAAAEwBwAAAAk5LzIzLzIwMTkIAAAACTMvMzEvMjAxOQkAAAABMDz2wqAvQNcIKbj97y9A1wgXQ0lRLkRCOkJBUy5JUV9BRC5GWTIwMTIBAAAAatcFAAIAAAAGLTM3MzA5AQgAAAAFAAAAATEBAAAACjE2NjAyMzE4MzgDAAAAAjUwAgAAAAQxMDc1BAAAAAEwBwAAAAk5LzIzLzIwMTkIAAAACjEyLzMxLzIwMTIJAAAAATBditCiL0DXCHUhp+8vQNcIIUNJUS5UU0U6NDE4OC5JUV9TR0FfTUFSR0lOLkZZMjAxMwEAAAA1lwoAAgAAAAcxMy43MTAyAQgAAAAFAAAAATEBAAAACjE2MjUwOTIxNTQDAAAAAjc5AgAAAAQ0Mzc1BAAAAAEwBwAAAAk5LzIzLzIwMTkIAAAACTMvMzEvMjAxMwkAAAABMOowEaAvQNcIBGQ48C9A1wgtQ0lRLkVOWFRCUjpTT0xCLklRX09USEVSX1VOVVNVQUxfU1VQUEwuRlkyMDA3AQAAAO3DBQACAAAAAzEzNwEIAAAABQAAAAExAQAAAAk4MTQyMjUyMjYDAAAAAjUwAgAAAAI4NwQAAAABMAcAAAAJOS8yMy8yMDE5CAAAAAoxMi8zMS8yMDA3CQAAAAEw9iPwoy9A1wgVgHDvL0DXCCRDSVEuVFNFOjQxODMuSVFfRUJJVERBX01BUkdJTi5GWTIwMTQBAAAAPVcNAAIAAAAGNC42NjQxAQgAAAAFAAAAATEBAAAACjE2ODY2MzgyOTUDAAAAAjc5AgAAAAQ0MDQ3BAAAAAEwBwAAAAk5LzIzLzIwMTkIAAAA</t>
  </si>
  <si>
    <t>CTMvMzEvMjAxNAkAAAABMH+1BKAvQNcIbk0r8C9A1wg0Q0lRLlNFSEs6Mzg2LklRX1RPVEFMX09VVFNUQU5ESU5HX0ZJTElOR19EQVRFLkZZMjAxNQEAAABzKAgAAgAAAA0xMjEwNzEuMjA5NjQ2AQQAAAAFAAAAATUBAAAACjE4ODcyMjg1MzMCAAAABTI0MTUzBgAAAAEwIIjvoy9A1wjZBGTvL0DXCCBDSVEuS09TRTpBMDUxOTEwLklRX0RBX0NGLkZZMjAwNwEAAACBEDcAAgAAAAY2MjUwOTABCAAAAAUAAAABMQEAAAAKMTQ2Njc0MzYxNwMAAAACODUCAAAABDIxNjAEAAAAATAHAAAACTkvMjMvMjAxOQgAAAAKMTIvMzEvMjAwNwkAAAABMOQ4HqIvQNcITVq97y9A1wgoQ0lRLlRTRTo0MTgzLklRX1RPVEFMX0RFQlRfRVFVSVRZLkZZMjAxNwEAAAA9Vw0AAgAAAAc4NC45NTg4AQgAAAAFAAAAATEBAAAACjE4NDg1ODEwNjgDAAAAAjc5AgAAAAQ0MDM0BAAAAAEwBwAAAAk5LzIzLzIwMTkIAAAACTMvMzEvMjAxNwkAAAABMHPcBKAvQNcI96Aw8C9A1wgeQ0lRLlRTRTozNDAxLklRX1pfU0NPUkUuRlkyMDE4AQAAAMJVDQACAAAACDIuMDg0NzQ2AQgAAAAFAAAAATEBAAAACjE4OTQwODQ2NjADAAAAAjc5AgAAAAYxMDAxMjMEAAAAATAHAAAACTkvMjMvMjAxOQgAAAAJMy8zMS8yMDE4CQAAAAEwJ5LDoC9A1whosQ7wL0DXCC1DSVEuTllTRTpERC5JUV9UT1RBTF9MSUFCX1RPVEFMX0FTU0VUUy5GWTIwMTQBAAAA</t>
  </si>
  <si>
    <t>uLkLAAIAAAAHNjUuNzA1MwEIAAAABQAAAAExAQAAAAoxODI3MTA2MzY5AwAAAAMxNjACAAAABDQxODgEAAAAATAHAAAACTkvMjMvMjAxOQgAAAAKMTIvMzEvMjAxNAkAAAABMFNRBaAvQNcI27Ax8C9A1wgXQ0lRLkRCOkJBUy5JUV9ETy5GWTIwMDkBAAAAatcFAAMAAAAAAA9BzqIvQNcIYYWR7y9A1wgrQ0lRLkRCOkJBUy5JUV9ERUZfVEFYX0FTU0VUU19DVVJSRU5ULkZZMjAxNQEAAABq1wUAAwAAAAAAKcMdoi9A1whGHLfvL0DXCCxDSVEuRU5YVEJSOlNPTEIuSVFfREVCVF9FUVVJVl9ORVRfUEJPLkZZMjAxMQEAAADtwwUAAgAAAAQyMzAyAQgAAAAFAAAAATEBAAAACjE1OTc4MzU0NzUDAAAAAjUwAgAAAAUyMTY3OQQAAAABMAcAAAAJOS8yMy8yMDE5CAAAAAoxMi8zMS8yMDExCQAAAAEwqOsroy9A1wiz/4jvL0DXCChDSVEuS09TRTpBMDUxOTEwLklRX0NBU0hfSU5URVJFU1QuRlkyMDEzAQAAAIEQNwACAAAABTkwMzcwAQgAAAAFAAAAATEBAAAACjE3MzI0MTI1NTkDAAAAAjg1AgAAAAQzMDI4BAAAAAEwBwAAAAk5LzIzLzIwMTkIAAAACjEyLzMxLzIwMTMJAAAAATCaQBSiL0DXCCsY3e8vQNcIJ0NJUS5UU0U6NDE4My5JUV9DRk9fQ1VSUkVOVF9MSUFCLkZZMjAxNQEAAAA9Vw0AAgAAAAcwLjEyOTk2AQgAAAAFAAAAATEBAAAACjE3NDQ5NDYzNDADAAAAAjc5AgAAAAQ0MTg1BAAAAAEwBwAAAAk5LzIz</t>
  </si>
  <si>
    <t>LzIwMTkIAAAACTMvMzEvMjAxNQkAAAABMHPcBKAvQNcIb7Y28C9A1wguQ0lRLlRTRTozNDAxLklRX1RPVEFMX0RFQlRfRUJJVERBX0NBUEVYLkZZMjAxNwEAAADCVQ0AAgAAAAg2LjQzNTk2NwEIAAAABQAAAAExAQAAAAoxODQ3OTc3MDE4AwAAAAI3OQIAAAAFMjMzMTMEAAAAATAHAAAACTkvMjMvMjAxOQgAAAAJMy8zMS8yMDE3CQAAAAEwJ5LDoC9A1wjF+/rvL0DXCB9DSVEuREI6QkFTLklRX0NBU0hfVEFYRVMuRlkyMDE2AQAAAGrXBQACAAAABDE0OTUBCAAAAAUAAAABMQEAAAAKMTg3NTk4NjE0NwMAAAACNTACAAAABDMwNTMEAAAAATAHAAAACTkvMjMvMjAxOQgAAAAKMTIvMzEvMjAxNgkAAAABMPbqHaIvQNcIctXK7y9A1wgnQ0lRLlRTRTozNDAyLklRX0NGT19DVVJSRU5UX0xJQUIuRlkyMDE2AQAAALhVDQACAAAACDAuMzQzMjk2AQgAAAAFAAAAATEBAAAACjE3OTkyNDM0MjQDAAAAAjc5AgAAAAQ0MTg1BAAAAAEwBwAAAAk5LzIzLzIwMTkIAAAACTMvMzEvMjAxNgkAAAABMCBEw6AvQNcI8KH+7y9A1wgnQ0lRLkVOWFRCUjpTT0xCLklRX1NBTEVfSU5UQU5fQ0YuRlkyMDE1AQAAAO3DBQACAAAAAy04NQEIAAAABQAAAAExAQAAAAoxODM0ODE2MDk0AwAAAAI1MAIAAAAEMjAyOQQAAAABMAcAAAAJOS8yMy8yMDE5CAAAAAoxMi8zMS8yMDE1CQAAAAEwqOsroy9A1wgSaWrvL0DXCCNDSVEuVFNFOjQx</t>
  </si>
  <si>
    <t>ODguSVFfR1JPU1NfTUFSR0lOLkZZMjAxNQEAAAA1lwoAAgAAAAcyMi43MDI4AQgAAAAFAAAAATEBAAAACjE3NDQ5NDYxNDgDAAAAAjc5AgAAAAQ0MDc0BAAAAAEwBwAAAAk5LzIzLzIwMTkIAAAACTMvMzEvMjAxNQkAAAABMOowEaAvQNcIYWgo8C9A1wghQ0lRLlRTRTo0MTg4LklRX0VCSVREQV9JTlQuRlkyMDE3AQAAADWXCgACAAAACTI4Ljk1MTYxOAEIAAAABQAAAAExAQAAAAoxODQ4NjczMzk1AwAAAAI3OQIAAAAENDE5MAQAAAABMAcAAAAJOS8yMy8yMDE5CAAAAAkzLzMxLzIwMTcJAAAAATDZVxGgL0DXCM+xOPAvQNcIJkNJUS5FTlhUQlI6U09MQi5JUV9ESUxVVF9XRUlHSFQuRlkyMDEyAQAAAO3DBQACAAAABjgyLjY5NgCaEiyjL0DXCK7vgO8vQNcIKkNJUS5UU0U6MzQwMS5JUV9URVZfRUJJVERBLjIwMDAuMjAxMC8wMy8zMQEAAADCVQ0AAgAAAAkxMC4zOTM4MjUBBwAAAAUAAAABMQEAAAAKMTMxODY3OTM2NwMAAAABMAIAAAAGMTAwMDMwBAAAAAEwBwAAAAkzLzMxLzIwMTAIAAAACTMvMzEvMjAxMJ05PMcvQNcI472I8C9A1wgpQ0lRLktPU0U6QTA1MTkxMC5JUV9PVEhFUl9DQV9TVVBQTC5GWTIwMTEBAAAAgRA3AAIAAAAGMTI4NTc3AQgAAAAFAAAAATEBAAAACjE2MjA0NjkxNTMDAAAAAjg1AgAAAAQxMDU1BAAAAAEwBwAAAAk5LzIzLzIwMTkIAAAACjEyLzMxLzIwMTEJAAAAATDH8hOiL0DX</t>
  </si>
  <si>
    <t>CHjJo+8vQNcILUNJUS5LT1NFOkEwNTE5MTAuSVFfVE9UQUxfREVCVF9DQVBJVEFMLkZZMjAxMwEAAACBEDcAAgAAAAcyMC40MjkyAQgAAAAFAAAAATEBAAAACjE3MzI0MTI1NTkDAAAAAjg1AgAAAAQ0MTg2BAAAAAEwBwAAAAk5LzIzLzIwMTkIAAAACjEyLzMxLzIwMTMJAAAAATB7Q9aeL0DXCGoLWPAvQNcIJ0NJUS5EQjpCQVMuSVFfVE9UQUxfREVCVF9DQVBJVEFMLkZZMjAxMQEAAABq1wUAAgAAAAczMy45Nzc0AQgAAAAFAAAAATEBAAAACjE1ODk0MzU4MDQDAAAAAjUwAgAAAAQ0MTg2BAAAAAEwBwAAAAk5LzIzLzIwMTkIAAAACjEyLzMxLzIwMTEJAAAAATD4zqafL0DXCGsyX/AvQNcIKENJUS5EQjpCQVMuSVFfVE9UQUxfRVFVSVRZLkZZMjAxMy4uLi5KUFkBAAAAatcFAAIAAAANNDAwNzE4My4wMjAwMwEIAAAABQAAAAExAQAAAAoxNzIxMDY5MTk2AwAAAAI3OQIAAAAEMTI3NQQAAAABMAcAAAAJOS8yMy8yMDE5CAAAAAoxMi8zMS8yMDEzCQAAAAEwy7vjni9A1wia71rwL0DXCB9DSVEuRU5YVEJSOlNPTEIuSVFfREFfQ0YuRlkyMDEyAQAAAO3DBQACAAAAAzgxMQEIAAAABQAAAAExAQAAAAoxNjY3MDc3NTMzAwAAAAI1MAIAAAAEMjE2MAQAAAABMAcAAAAJOS8yMy8yMDE5CAAAAAoxMi8zMS8yMDEyCQAAAAEwmhIsoy9A1wjxEG7vL0DXCC5DSVEuVFNFOjM0MDcuSVFfVE9UQUxfTElBQl9UT1RBTF9B</t>
  </si>
  <si>
    <t>U1NFVFMuRlkyMDA5AQAAAIhWDQACAAAABzU1LjY3NzkBCAAAAAUAAAABMQEAAAAKMTM4Mjc2MzQ5MQMAAAACNzkCAAAABDQxODgEAAAAATAHAAAACTkvMjMvMjAxOQgAAAAJMy8zMS8yMDA5CQAAAAEwiNT6oC9A1wilsBXwL0DXCCtDSVEuRU5YVEJSOlNPTEIuSVFfVE9UQUxfREVCVF9FQklUREEuRlkyMDE4AQAAAO3DBQACAAAACDEuNzgxMjA2AQgAAAAFAAAAATEBAAAACjE5NTI1NTA5ODYDAAAAAjUwAgAAAAQ0MTkyBAAAAAEwBwAAAAk5LzIzLzIwMTkIAAAACjEyLzMxLzIwMTgJAAAAATD4zqafL0DXCFT6SPAvQNcINENJUS5LT1NFOkEwNTE5MTAuSVFfVE9UQUxfT1VUU1RBTkRJTkdfQlNfREFURS5GWTIwMDkBAAAAgRA3AAIAAAAJNjUuOTExMzIyAQQAAAAFAAAAATUBAAAACjE0NDAyNzcxMTICAAAABTI0MTUyBgAAAAEw6aQToi9A1wgR9r3vL0DXCC5DSVEuS09TRTpBMDUxOTEwLklRX09USEVSX1VOVVNVQUxfU1VQUEwuRlkyMDE3AQAAAIEQNwADAAAAAAAVacyhL0DXCOcn0O8vQNcIJENJUS5UU0U6NDE4OC5JUV9DVVJSRU5UX1JBVElPLkZZMjAxOAEAAAA1lwoAAgAAAAgxLjQxOTE0NgEIAAAABQAAAAExAQAAAAoxODk0NTY3ODU5AwAAAAI3OQIAAAAENDAzMAQAAAABMAcAAAAJOS8yMy8yMDE5CAAAAAkzLzMxLzIwMTgJAAAAATDZVxGgL0DXCCM2HvAvQNcIKUNJUS5UU0U6MzQwNy5JUV9UT1RB</t>
  </si>
  <si>
    <t>TF9ERUJUX0NBUElUQUwuRlkyMDE2AQAAAIhWDQACAAAABzI5LjgzNzYBCAAAAAUAAAABMQEAAAAKMTc5ODg5NDk1OAMAAAACNzkCAAAABDQxODYEAAAAATAHAAAACTkvMjMvMjAxOQgAAAAJMy8zMS8yMDE2CQAAAAEwfPv6oC9A1wg0PAfwL0DXCCxDSVEuRU5YVEJSOlNPTEIuSVFfVE9UQUxfREVCVF9DQVBJVEFMLkZZMjAxMwEAAADtwwUAAgAAAAczMi40NzI1AQgAAAAFAAAAATEBAAAACjE3MjY1OTQ1NjQDAAAAAjUwAgAAAAQ0MTg2BAAAAAEwBwAAAAk5LzIzLzIwMTkIAAAACjEyLzMxLzIwMTMJAAAAATDyp6afL0DXCLcgUPAvQNcIK0NJUS5EQjpCQVMuSVFfREVGX1RBWF9BU1NFVFNfQ1VSUkVOVC5GWTIwMTMBAAAAatcFAAMAAAAAAGKx0KIvQNcI3X+T7y9A1wgnQ0lRLlRTRTo0MTgzLklRX0NGT19DVVJSRU5UX0xJQUIuRlkyMDEzAQAAAD1XDQACAAAABzAuMDM3NDgBCAAAAAUAAAABMQEAAAAKMTYyNTA5MjE2NwMAAAACNzkCAAAABDQxODUEAAAAATAHAAAACTkvMjMvMjAxOQgAAAAJMy8zMS8yMDEzCQAAAAEwf7UEoC9A1whi8yDwL0DXCCRDSVEuREI6QkFTLklRX1NBTEVTX01BUktFVElORy5GWTIwMDkBAAAAatcFAAIAAAAENTY2NwEIAAAABQAAAAExAQAAAAoxNDM2MjA2NDUwAwAAAAI1MAIAAAAFMjE1NjEEAAAAATAHAAAACTkvMjMvMjAxOQgAAAAKMTIvMzEvMjAwOQkAAAABMA9BzqIvQNcI</t>
  </si>
  <si>
    <t>KcOl7y9A1wggQ0lRLlRTRTozNDA3LklRX1RPVEFMX1JFVi5GWTIwMTQBAAAAiFYNAAIAAAAHMTg5Nzc2NgEIAAAABQAAAAExAQAAAAoxNjg2NjM3OTk0AwAAAAI3OQIAAAACMjgEAAAAATAHAAAACTkvMjMvMjAxOQgAAAAJMy8zMS8yMDE0CQAAAAEwzSWtqS9A1wiP9ILwL0DXCClDSVEuREI6QkFTLklRX01JTk9SSVRZX0lOVEVSRVNUX0lTLkZZMjAxMwEAAABq1wUAAgAAAAQtMzIxAQgAAAAFAAAAATEBAAAACjE3MjEwNjkxOTYDAAAAAjUwAgAAAAI4MwQAAAABMAcAAAAJOS8yMy8yMDE5CAAAAAoxMi8zMS8yMDEzCQAAAAEwYrHQoi9A1wj3uKLvL0DXCCJDSVEuRU5YVEJSOlNPTEIuSVFfQlZfU0hBUkUuRlkyMDE3AQAAAO3DBQACAAAACTkzLjExMzM0MQEIAAAABQAAAAExAQAAAAoxOTUyNTUwOTg1AwAAAAI1MAIAAAAENDAyMAQAAAABMAcAAAAJOS8yMy8yMDE5CAAAAAoxMi8zMS8yMDE3CQAAAAEwmhIsoy9A1wjM/4/vL0DXCB1DSVEuREI6QkFTLklRX0RBX1NVUFBMLkZZMjAwOAEAAABq1wUAAwAAAAAAjGAsoy9A1wgxJ6XvL0DXCCpDSVEuS09TRTpBMDUxOTEwLklRX0NBU0hfQ09OVkVSU0lPTi5GWTIwMDgBAAAAgRA3AAIAAAAJNDUuOTc2MTg4AQgAAAAFAAAAATEBAAAACjEzNjUxNzE4OTIDAAAAAjg1AgAAAAQ0MTg0BAAAAAEwBwAAAAk5LzIzLzIwMTkIAAAACjEyLzMxLzIwMDgJAAAAATB7HNae</t>
  </si>
  <si>
    <t>L0DXCBL1X/AvQNcIJkNJUS5UU0U6MzQwMi5JUV9JTlZFTlRPUllfVFVSTlMuRlkyMDEzAQAAALhVDQACAAAACDQuMjAyNjI0AQgAAAAFAAAAATEBAAAACjE2MjU0NTc2MDUDAAAAAjc5AgAAAAQ0MDgyBAAAAAEwBwAAAAk5LzIzLzIwMTkIAAAACTMvMzEvMjAxMwkAAAABMCUdw6AvQNcIm+UC8C9A1wgpQ0lRLlRTRTo0MDYzLklRX1RPVEFMX0RFQlRfQ0FQSVRBTC5GWTIwMTABAAAA41cNAAIAAAAGMS4zMjE5AQgAAAAFAAAAATEBAAAACjE1NTQxODk4NjADAAAAAjc5AgAAAAQ0MTg2BAAAAAEwBwAAAAk5LzIzLzIwMTkIAAAACTMvMzEvMjAxMAkAAAABMM5+EaAvQNcI7YQe8C9A1wgfQ0lRLkVOWFRCUjpTT0xCLklRX0NBUEVYLkZZMjAxMwEAAADtwwUAAgAAAAQtNzk3AQgAAAAFAAAAATEBAAAACjE3MjY1OTQ1NjQDAAAAAjUwAgAAAAQyMDIxBAAAAAEwBwAAAAk5LzIzLzIwMTkIAAAACjEyLzMxLzIwMTMJAAAAATCQOSyjL0DXCHQchu8vQNcIJENJUS5UU0U6NDE4My5JUV9FQklUREEuRlkyMDE1Li4uLkpQWQEAAAA9Vw0AAgAAAAU5MDI5MQEIAAAABQAAAAExAQAAAAoxNzQ0OTQ2MzQwAwAAAAI3OQIAAAAENDA1MQQAAAABMAcAAAAJOS8yMy8yMDE5CAAAAAkzLzMxLzIwMTUJAAAAATDsbeOeL0DXCKKhaPAvQNcIGkNJUS5UU0U6MzQwNy5JUV9TR0EuRlkyMDEzAQAAAIhWDQACAAAABjI4MTg2NAEIAAAA</t>
  </si>
  <si>
    <t>BQAAAAExAQAAAAoxNjI1NDU3NjMzAwAAAAI3OQIAAAACMjMEAAAAATAHAAAACTkvMjMvMjAxOQgAAAAJMy8zMS8yMDEzCQAAAAEwswnkni9A1wg2e4TwL0DXCBhDSVEuREI6QkFTLklRX1JFVi5GWTIwMDgBAAAAatcFAAIAAAAFNjIzMDQBCAAAAAUAAAABMQEAAAAKMTMzOTIyOTIzMgMAAAACNTACAAAAAzExMgQAAAABMAcAAAAJOS8yMy8yMDE5CAAAAAoxMi8zMS8yMDA4CQAAAAEwjGAsoy9A1wigkJvvL0DXCClDSVEuS09TRTpBMDUxOTEwLklRX1JFVFVSTl9DQVBJVEFMLkZZMjAwNwEAAACBEDcAAgAAAAcxMC45OTk4AQgAAAAFAAAAATEBAAAACjE0NjY3NDM2MTcDAAAAAjg1AgAAAAQ0MzYzBAAAAAEwBwAAAAk5LzIzLzIwMTkIAAAACjEyLzMxLzIwMDcJAAAAATB7HNaeL0DXCHg8W/AvQNcIHkNJUS5EQjpCQVMuSVFfRElWX1NIQVJFLkZZMjAxOAEAAABq1wUAAgAAAAMzLjIBCAAAAAUAAAABMQEAAAAKMTk0NzQwMzA1MAMAAAACNTACAAAABDMwNTgEAAAAATAHAAAACTkvMjMvMjAxOQgAAAAKMTIvMzEvMjAxOAkAAAABMPARHqIvQNcI7lS47y9A1wglQ0lRLlNFSEs6Mzg2LklRX0RJTFVUX0VQU19JTkNMLkZZMjAxMwEAAABzKAgAAgAAAAgwLjUzNDExOAEIAAAABQAAAAExAQAAAAoxNzg3MTk5NzE0AwAAAAIzMgIAAAABOAQAAAABMAcAAAAJOS8yMy8yMDE5CAAAAAoxMi8zMS8yMDEzCQAAAAEwYpw/</t>
  </si>
  <si>
    <t>pC9A1wh8IFPvL0DXCCFDSVEuVFNFOjM0MDEuSVFfU0dBX01BUkdJTi5GWTIwMTUBAAAAwlUNAAIAAAAHMTguNDcxOAEIAAAABQAAAAExAQAAAAoxODQ3NjM2MDc4AwAAAAI3OQIAAAAENDM3NQQAAAABMAcAAAAJOS8yMy8yMDE5CAAAAAkzLzMxLzIwMTUJAAAAATAKa8OgL0DXCNDU+u8vQNcIIUNJUS5UU0U6NDAwNS5JUV9FQklUREFfSU5ULkZZMjAxNgEAAAC3uAsAAgAAAAkyMy40Njc2MDEBCAAAAAUAAAABMQEAAAAKMTc5NzMxNTQzOAMAAAACNzkCAAAABDQxOTAEAAAAATAHAAAACTkvMjMvMjAxOQgAAAAJMy8zMS8yMDE2CQAAAAEwX2gEoC9A1wj4KhvwL0DXCBlDSVEuMC5JUV9FQklUREFfTUFSR0lOLkZZBQAAAAAAAAAIAAAAFShJbnZhbGlkIFRpbWUgUGVyaW9kKdDO1Z4vQNcIi7Fw8C9A1wgnQ0lRLlRTRTo0MDA1LklRX0NBU0hfT1BFUi5GWTIwMTUuLi4uSlBZAQAAALe4CwACAAAABjI2MDg1NAEIAAAABQAAAAExAQAAAAoxNzQ0OTQ2MzM3AwAAAAI3OQIAAAAEMjAwNgQAAAABMAcAAAAJOS8yMy8yMDE5CAAAAAkzLzMxLzIwMTUJAAAAATC+4uOeL0DXCNb5a/AvQNcIKENJUS5TRUhLOjM4Ni5JUV9UT1RBTF9ERUJUX0VCSVREQS5GWTIwMDgBAAAAcygIAAIAAAAINy44NTA5NDIBCAAAAAUAAAABMQEAAAAKMTYzNzIxNDQyMAMAAAACMzICAAAABDQxOTIEAAAAATAHAAAACTkvMjMvMjAxOQgAAAAK</t>
  </si>
  <si>
    <t>MTIvMzEvMjAwOAkAAAABMPhNo58vQNcIfkdC8C9A1wgmQ0lRLkRCOkJBUy5JUV9UT1RBTF9ERUJUX1JFUEFJRC5GWTIwMDcBAAAAatcFAAIAAAAFLTIwMjUBCAAAAAUAAAABMQEAAAAJODA1NDIwOTY0AwAAAAI1MAIAAAAEMjE2NgQAAAABMAcAAAAJOS8yMy8yMDE5CAAAAAoxMi8zMS8yMDA3CQAAAAEwjGAsoy9A1wgoAaXvL0DXCCVDSVEuU0VISzozODYuSVFfR0FJTl9JTlZFU1RfQ0YuRlkyMDEzAQAAAHMoCAACAAAAATIBCAAAAAUAAAABMQEAAAAKMTc4NzE5OTcxNAMAAAACMzICAAAABDIwOTAEAAAAATAHAAAACTkvMjMvMjAxOQgAAAAKMTIvMzEvMjAxMwkAAAABMFLDP6QvQNcIDRtj7y9A1wgfQ0lRLkRCOkJBUy5JUV9FQklUREFfSU5ULkZZMjAwOQEAAABq1wUAAgAAAAkxMC43NDA5NDcBCAAAAAUAAAABMQEAAAAKMTQzNjIwNjQ1MAMAAAACNTACAAAABDQxOTAEAAAAATAHAAAACTkvMjMvMjAxOQgAAAAKMTIvMzEvMjAwOQkAAAABMPjOpp8vQNcI9A9d8C9A1wgfQ0lRLktPU0U6QTA1MTkxMC5JUV9OUFBFLkZZMjAwOAEAAACBEDcAAgAAAAc1MTg1NjcyAQgAAAAFAAAAATEBAAAACjEzNjUxNzE4OTIDAAAAAjg1AgAAAAQxMDA0BAAAAAEwBwAAAAk5LzIzLzIwMTkIAAAACjEyLzMxLzIwMDgJAAAAATD9fROiL0DXCIgtx+8vQNcIJkNJUS5TRUhLOjM4Ni5JUV9JTlZFTlRPUllfVFVSTlMuRlkyMDE4</t>
  </si>
  <si>
    <t>AQAAAHMoCAACAAAACTEyLjM1MTg3MgEIAAAABQAAAAExAQAAAAoxOTUxMDM4NjU0AwAAAAIzMgIAAAAENDA4MgQAAAABMAcAAAAJOS8yMy8yMDE5CAAAAAoxMi8zMS8yMDE4CQAAAAEwjZyjny9A1wg470zwL0DXCCVDSVEuVFNFOjM0MDIuSVFfTFRfREVCVF9FUVVJVFkuRlkyMDE5AQAAALhVDQACAAAABzU3Ljg5MDcBCAAAAAUAAAABMQEAAAAKMTk2OTYwMTIyNwMAAAACNzkCAAAABDQwODUEAAAAATAHAAAACTkvMjMvMjAxOQgAAAAJMy8zMS8yMDE5CQAAAAEwIETDoC9A1wihxg3wL0DXCChDSVEuRU5YVEJSOlNPTEIuSVFfQ0FQSVRBTF9MRUFTRVMuRlkyMDExAQAAAO3DBQADAAAAAACo6yujL0DXCJBZhe8vQNcIJ0NJUS5FTlhUQlI6U09MQi5JUV9VTkxFVkVSRURfRkNGLkZZMjAwOAEAAADtwwUAAgAAAAYyMzIuNzUBCAAAAAUAAAABMQEAAAAKMTM2Njk1MjkyNQMAAAACNTACAAAABDQ0MjMEAAAAATAHAAAACTkvMjMvMjAxOQgAAAAKMTIvMzEvMjAwOAkAAAABMLydK6MvQNcIRmV67y9A1wgmQ0lRLktPU0U6QTA1MTkxMC5JUV9TQUxFX1BQRV9DRi5GWTIwMTIBAAAAgRA3AAIAAAAEOTI2NwEIAAAABQAAAAExAQAAAAoxNjgzNDYxODAyAwAAAAI4NQIAAAAEMjA0MgQAAAABMAcAAAAJOS8yMy8yMDE5CAAAAAoxMi8zMS8yMDEyCQAAAAEwtRkUoi9A1wiRkJTvL0DXCChDSVEuRU5YVEJSOlNPTEIuSVFf</t>
  </si>
  <si>
    <t>Q0FTSF9TVF9JTlZFU1QuRlkyMDA5AQAAAO3DBQACAAAABDE0ODYBCAAAAAUAAAABMQEAAAAKMTQ1MjUzNjk4MwMAAAACNTACAAAABDEwMDIEAAAAATAHAAAACTkvMjMvMjAxOQgAAAAKMTIvMzEvMjAwOQkAAAABMKPEK6MvQNcIHUNx7y9A1wglQ0lRLkVOWFRCUjpTT0xCLklRX0FTU0VUX1RVUk5TLkZZMjAwNwEAAADtwwUAAgAAAAgwLjg1OTIwNwEIAAAABQAAAAExAQAAAAk4MTQyMjUyMjYDAAAAAjUwAgAAAAQ0MTc3BAAAAAEwBwAAAAk5LzIzLzIwMTkIAAAACjEyLzMxLzIwMDcJAAAAATCNnKOfL0DXCLBdT/AvQNcIKENJUS5FTlhUQlI6U09MQi5JUV9TUEVDSUFMX0RJVl9DRi5GWTIwMTUBAAAA7cMFAAMAAAAAAKjrK6MvQNcIm7Jz7y9A1wgbQ0lRLkRCOkJBUy5JUV9SRF9FWFAuRlkyMDE4AQAAAGrXBQACAAAABDIwMjgBCAAAAAUAAAABMQEAAAAKMTk0NzQwMzA1MAMAAAACNTACAAAAAzEwMAQAAAABMAcAAAAJOS8yMy8yMDE5CAAAAAoxMi8zMS8yMDE4CQAAAAEw8BEeoi9A1wj2nLPvL0DXCCdDSVEuRU5YVEJSOlNPTEIuSVFfVU5MRVZFUkVEX0ZDRi5GWTIwMTYBAAAA7cMFAAIAAAAILTExMy4zNzUBCAAAAAUAAAABMQEAAAAKMTg4MTQ4OTY3NgMAAAACNTACAAAABDQ0MjMEAAAAATAHAAAACTkvMjMvMjAxOQgAAAAKMTIvMzEvMjAxNgkAAAABMKjrK6MvQNcIdpF47y9A1wgfQ0lRLktPU0U6QTA1</t>
  </si>
  <si>
    <t>MTkxMC5JUV9BUElDLkZZMjAxNwEAAACBEDcAAgAAAAcyMjc0Mzg2AQgAAAAFAAAAATEBAAAACjE5NDgzNTExODIDAAAAAjg1AgAAAAQxMDg0BAAAAAEwBwAAAAk5LzIzLzIwMTkIAAAACjEyLzMxLzIwMTcJAAAAATAVacyhL0DXCC2/2e8vQNcIJENJUS5LT1NFOkEwNTE5MTAuSVFfUkRfRVhQX0ZOLkZZMjAxNAEAAACBEDcAAgAAAAY1MTEyNDEBCAAAAAUAAAABMQEAAAAKMTc4MDY5MzYyNQMAAAACODUCAAAABDMxNjgEAAAAATAHAAAACTkvMjMvMjAxOQgAAAAKMTIvMzEvMjAxNAkAAAABMJpAFKIvQNcIKZ3s7y9A1wgrQ0lRLktPU0U6QTA1MTkxMC5JUV9UT1RBTF9PVEhFUl9PUEVSLkZZMjAxMAEAAACBEDcAAgAAAAcxMTQ2OTE3AQgAAAAFAAAAATEBAAAACjE1NDUzMzgyMTkDAAAAAjg1AgAAAAMzODAEAAAAATAHAAAACTkvMjMvMjAxOQgAAAAKMTIvMzEvMjAxMAkAAAABMNnLE6IvQNcIkUi17y9A1wgmQ0lRLlRTRTozNDAyLklRX0NBU0hfQ09OVkVSU0lPTi5GWTIwMTQBAAAAuFUNAAIAAAAJMTAyLjQ0MzA5AQgAAAAFAAAAATEBAAAACjE2ODYxMDM2MjIDAAAAAjc5AgAAAAQ0MTg0BAAAAAEwBwAAAAk5LzIzLzIwMTkIAAAACTMvMzEvMjAxNAkAAAABMCUdw6AvQNcIBVT+7y9A1wgrQ0lRLktPU0U6QTA1MTkxMC5JUV9ORVRfSU5URVJFU1RfRVhQLkZZMjAxOAEAAACBEDcAAgAAAAYtODc1NTQBCAAA</t>
  </si>
  <si>
    <t>AAUAAAABMQEAAAAKMTk0ODM1MTIwMAMAAAACODUCAAAAAzM2OAQAAAABMAcAAAAJOS8yMy8yMDE5CAAAAAoxMi8zMS8yMDE4CQAAAAEwCpDMoS9A1wgEnd7vL0DXCCVDSVEuVFNFOjM0MDEuSVFfREFZU19TQUxFU19PVVQuRlkyMDA5AQAAAMJVDQACAAAACTY4LjE4MDE3NQEIAAAABQAAAAExAQAAAAoxMzgyNTA1MzAwAwAAAAI3OQIAAAAENDA0MgQAAAABMAcAAAAJOS8yMy8yMDE5CAAAAAkzLzMxLzIwMDkJAAAAATAgRMOgL0DXCBqEF/AvQNcIJ0NJUS5EQjpCQVMuSVFfREVCVF9FUVVJVl9ORVRfUEJPLkZZMjAxMQEAAABq1wUAAgAAAAQzMDQxAQgAAAAFAAAAATEBAAAACjE1ODk0MzU4MDQDAAAAAjUwAgAAAAUyMTY3OQQAAAABMAcAAAAJOS8yMy8yMDE5CAAAAAoxMi8zMS8yMDExCQAAAAEwcWLQoi9A1wgtHKLvL0DXCChDSVEuVFNFOjQxODMuSVFfRklYRURfQVNTRVRfVFVSTlMuRlkyMDE2AQAAAD1XDQACAAAACDMuMTczMTk2AQgAAAAFAAAAATEBAAAACjE3OTg1ODcyMjADAAAAAjc5AgAAAAQ0MDY2BAAAAAEwBwAAAAk5LzIzLzIwMTkIAAAACTMvMzEvMjAxNgkAAAABMHPcBKAvQNcItBUc8C9A1wgnQ0lRLkVOWFRCUjpTT0xCLklRX0VRVUlUWV9NRVRIT0QuRlkyMDEzAQAAAO3DBQACAAAAAzU4MgEIAAAABQAAAAExAQAAAAoxNzI2NTk0NTY0AwAAAAI1MAIAAAAEMzA2MwQAAAABMAcAAAAJOS8y</t>
  </si>
  <si>
    <t>My8yMDE5CAAAAAoxMi8zMS8yMDEzCQAAAAEwkDksoy9A1wjHx3LvL0DXCB5DSVEuTllTRTpERC5JUV9BUl9UVVJOUy5GWTIwMTEBAAAAuLkLAAIAAAAJMTIuNjA3MTg3AQgAAAAFAAAAATEBAAAACjE2NTgzMTYxNzADAAAAAzE2MAIAAAAENDAwMQQAAAABMAcAAAAJOS8yMy8yMDE5CAAAAAoxMi8zMS8yMDExCQAAAAEwXioFoC9A1whfhUHwL0DXCClDSVEuVFNFOjQwNjMuSVFfREFZU19JTlZFTlRPUllfT1VULkZZMjAxNgEAAADjVw0AAgAAAAoxMDkuNzgyMDY2AQgAAAAFAAAAATEBAAAACjE3OTkyNDMzNDUDAAAAAjc5AgAAAAQ0MDM1BAAAAAEwBwAAAAk5LzIzLzIwMTkIAAAACTMvMzEvMjAxNgkAAAABMLjMEaAvQNcIzSAf8C9A1wgeQ0lRLktPU0U6QTA1MTkxMC5JUV9SRVYuRlkyMDA4AQAAAIEQNwACAAAACDE0NTU0ODgyAQgAAAAFAAAAATEBAAAACjEzNjUxNzE4OTIDAAAAAjg1AgAAAAMxMTIEAAAAATAHAAAACTkvMjMvMjAxOQgAAAAKMTIvMzEvMjAwOAkAAAABMOQ4HqIvQNcIKBLC7y9A1wgqQ0lRLlRTRTo0MTg4LklRX1RFVl9FQklUREEuMjAwMC4yMDA3LzAzLzMxAQAAADWXCgADAAAAAADjXzzHL0DXCI04jvAvQNcIJUNJUS5TRUhLOjM4Ni5JUV9PVEhFUl9DTF9TVVBQTC5GWTIwMTYBAAAAcygIAAIAAAAGMTc0Njk1AQgAAAAFAAAAATEBAAAACjE4ODcyMjg1MzYDAAAAAjMyAgAAAAQxMDU3</t>
  </si>
  <si>
    <t>BAAAAAEwBwAAAAk5LzIzLzIwMTkIAAAACjEyLzMxLzIwMTYJAAAAATAVr++jL0DXCB8mX+8vQNcIIkNJUS5OWVNFOkRELklRX1BFX0VYQ0wuLjIwMTcvMDMvMzEBAAAAuLkLAAIAAAAJMTguMDUxMTM2AQcAAAAFAAAAATEBAAAACjE4MjcxMDY2OTgDAAAAATACAAAABjEwMDAyNwQAAAABMAcAAAAJMy8zMS8yMDE3CAAAAAkzLzMxLzIwMTewhjzHL0DXCNg8fvAvQNcILENJUS5LT1NFOkEwNTE5MTAuSVFfVE9UQUxfTElBQl9FUVVJVFkuRlkyMDA3AQAAAIEQNwACAAAABzg1NTA3NTQBCAAAAAUAAAABMQEAAAAKMTQ2Njc0MzYxNwMAAAACODUCAAAABDEwMTMEAAAAATAHAAAACTkvMjMvMjAxOQgAAAAKMTIvMzEvMjAwNwkAAAABMPARHqIvQNcI0zet7y9A1wgrQ0lRLlNFSEs6Mzg2LklRX1JFVFVSTl9DT01NT05fRVFVSVRZLkZZMjAxMwEAAABzKAgAAgAAAAcxMi4yNDk4AQgAAAAFAAAAATEBAAAACjE3ODcxOTk3MTQDAAAAAjMyAgAAAAUzMzMyMAQAAAABMAcAAAAJOS8yMy8yMDE5CAAAAAoxMi8zMS8yMDEzCQAAAAEw1HWjny9A1wjSmkfwL0DXCCFDSVEuVFNFOjM0MDIuSVFfRUJJVERBX0lOVC5GWTIwMTEBAAAAuFUNAAIAAAAJMjYuNjg2OTYxAQgAAAAFAAAAATEBAAAACjE0NjA3MTc2ODEDAAAAAjc5AgAAAAQ0MTkwBAAAAAEwBwAAAAk5LzIzLzIwMTkIAAAACTMvMzEvMjAxMQkAAAABMCUdw6AvQNcI</t>
  </si>
  <si>
    <t>X0757y9A1wgoQ0lRLlRTRTozNDA3LklRX0RFRl9UQVhfQVNTRVRTX0xULkZZMjAwMgEAAACIVg0AAgAAAAQ1MzEwAQgAAAAFAAAAATEBAAAACDI5NzA1ODc0AwAAAAI3OQIAAAAEMTAyNgQAAAABMAcAAAAJOS8yMy8yMDE5CAAAAAkzLzMxLzIwMDIJAAAAATDfv4+eL0DXCCu9lvAvQNcIH0NJUS5EQjpCQVMuSVFfU0dBX01BUkdJTi5GWTIwMTgBAAAAatcFAAIAAAAHMTYuMTg2NgEIAAAABQAAAAExAQAAAAoxOTQ3NDAzMDUwAwAAAAI1MAIAAAAENDM3NQQAAAABMAcAAAAJOS8yMy8yMDE5CAAAAAoxMi8zMS8yMDE4CQAAAAEwexzWni9A1wjIkFnwL0DXCCBDSVEuVFNFOjM0MDcuSVFfQ0hBTkdFX0FSLkZZMjAxNAEAAACIVg0AAgAAAAUtNDA4MgEIAAAABQAAAAExAQAAAAoxNjg2NjM3OTk0AwAAAAI3OQIAAAAEMjAxOAQAAAABMAcAAAAJOS8yMy8yMDE5CAAAAAkzLzMxLzIwMTQJAAAAATDlS62pL0DXCNMygvAvQNcILUNJUS5LT1NFOkEwNTE5MTAuSVFfREFZU19JTlZFTlRPUllfT1VULkZZMjAxNAEAAACBEDcAAgAAAAg0OS4xODY2NwEIAAAABQAAAAExAQAAAAoxNzgwNjkzNjI1AwAAAAI4NQIAAAAENDAzNQQAAAABMAcAAAAJOS8yMy8yMDE5CAAAAAoxMi8zMS8yMDE0CQAAAAEwe0PWni9A1wi/7m/wL0DXCCxDSVEuRU5YVEJSOlNPTEIuSVFfQ09NTU9OX1BSRUZfRElWX0NGLkZZMjAwOQEAAADtwwUA</t>
  </si>
  <si>
    <t>AwAAAAAAo8Qroy9A1wiLIFrvL0DXCA5DSVEuMC5JUV9BUi5GWQUAAAAAAAAACAAAABUoSW52YWxpZCBUaW1lIFBlcmlvZCkvG8yhL0DXCKoUFfAvQNcII0NJUS5FTlhUQlI6U09MQi5JUV9QQVJUX1RJTUUuRlkyMDE3AQAAAO3DBQADAAAAAACaEiyjL0DXCN+9i+8vQNcIJkNJUS5LT1NFOkEwNTE5MTAuSVFfU0FMRV9QUEVfQ0YuRlkyMDE0AQAAAIEQNwACAAAABTEwNzIxAQgAAAAFAAAAATEBAAAACjE3ODA2OTM2MjUDAAAAAjg1AgAAAAQyMDQyBAAAAAEwBwAAAAk5LzIzLzIwMTkIAAAACjEyLzMxLzIwMTQJAAAAATAgQsyhL0DXCOYAye8vQNcIJUNJUS5EQjpCQVMuSVFfQ0FTSF9PUEVSLkZZMjAxMi4uLi5KUFkBAAAAatcFAAIAAAAMNzUyOTAzLjkzNTY2AQgAAAAFAAAAATEBAAAACjE2NjAyMzE4MzgDAAAAAjc5AgAAAAQyMDA2BAAAAAEwBwAAAAk5LzIzLzIwMTkIAAAACjEyLzMxLzIwMTIJAAAAATCzCeSeL0DXCLRqdfAvQNcIHkNJUS5TRUhLOjM4Ni5JUV9JTkNfVEFYLkZZMjAxNQEAAABzKAgAAgAAAAUxMjYxMwEIAAAABQAAAAExAQAAAAoxODg3MjI4NTMzAwAAAAIzMgIAAAACNzUEAAAAATAHAAAACTkvMjMvMjAxOQgAAAAKMTIvMzEvMjAxNQkAAAABMDJh76MvQNcIB8NY7y9A1wgiQ0lRLkRCOkJBUy5JUV9DVVJSRU5UX1JBVElPLkZZMjAxNwEAAABq1wUAAgAAAAgyLjA5MzA3NwEIAAAABQAA</t>
  </si>
  <si>
    <t>AAExAQAAAAoxOTQ3NDAzMDM5AwAAAAI1MAIAAAAENDAzMAQAAAABMAcAAAAJOS8yMy8yMDE5CAAAAAoxMi8zMS8yMDE3CQAAAAEwkPXVni9A1wj9lVfwL0DXCCpDSVEuU0VISzozODYuSVFfSU5DX1RBWF9QQVlfQ1VSUkVOVC5GWTIwMDcBAAAAcygIAAIAAAAFMTA0NzkBCAAAAAUAAAABMQEAAAAKMTYzNzIxNDQxOAMAAAACMzICAAAABDEwOTQEAAAAATAHAAAACTkvMjMvMjAxOQgAAAAKMTIvMzEvMjAwNwkAAAABMLgyQqQvQNcIngRW7y9A1wghQ0lRLkRCOkJBUy5JUV9JTlRFUkVTVF9FWFAuRlkyMDE0AQAAAGrXBQACAAAABC03ODYBCAAAAAUAAAABMQEAAAAKMTc3NzkyMjMxMAMAAAACNTACAAAAAjgyBAAAAAEwBwAAAAk5LzIzLzIwMTkIAAAACjEyLzMxLzIwMTQJAAAAATCc19CiL0DXCAecrO8vQNcIIENJUS5UU0U6NDE4OC5JUV9OSV9NQVJHSU4uRlkyMDEzAQAAADWXCgACAAAABTAuNjAyAQgAAAAFAAAAATEBAAAACjE2MjUwOTIxNTQDAAAAAjc5AgAAAAQ0MDk0BAAAAAEwBwAAAAk5LzIzLzIwMTkIAAAACTMvMzEvMjAxMwkAAAABMOowEaAvQNcIRsEd8C9A1wgeQ0lRLkVOWFRCUjpTT0xCLklRX0xBTkQuRlkyMDA5AQAAAO3DBQACAAAABDIwMzEBCAAAAAUAAAABMQEAAAAKMTQ1MjUzNjk4MwMAAAACNTACAAAABDMwOTgEAAAAATAHAAAACTkvMjMvMjAxOQgAAAAKMTIvMzEvMjAwOQkAAAABMKPE</t>
  </si>
  <si>
    <t>K6MvQNcI29l67y9A1wgiQ0lRLktPU0U6QTA1MTkxMC5JUV9XSVBfSU5WLkZZMjAxMQEAAACBEDcAAgAAAAYzMjA4NjUBCAAAAAUAAAABMQEAAAAKMTYyMDQ2OTE1MwMAAAACODUCAAAABDMyMTkEAAAAATAHAAAACTkvMjMvMjAxOQgAAAAKMTIvMzEvMjAxMQkAAAABMLUZFKIvQNcI72/D7y9A1wgPQ0lRLjAuSVFfRUJULkZZBQAAAAAAAAAIAAAAFShJbnZhbGlkIFRpbWUgUGVyaW9kKS8bzKEvQNcIqhQV8C9A1wgdQ0lRLktPU0U6QTA1MTkxMC5JUV9BRS5GWTIwMTgBAAAAgRA3AAIAAAAGMjk4NDU4AQgAAAAFAAAAATEBAAAACjE5NDgzNTEyMDADAAAAAjg1AgAAAAQxMDE2BAAAAAEwBwAAAAk5LzIzLzIwMTkIAAAACjEyLzMxLzIwMTgJAAAAATAKkMyhL0DXCLJJ7u8vQNcIJ0NJUS5LT1NFOkEwNTE5MTAuSVFfRElMVVRfV0VJR0hULkZZMjAxMQEAAACBEDcAAgAAAAk3My41MzQ3MjEAx/IToi9A1wiUaZTvL0DXCCFDSVEuREI6QkFTLklRX1RPVEFMX0VRVUlUWS5GWTIwMDcBAAAAatcFAAIAAAAFMjAwOTgBCAAAAAUAAAABMQEAAAAJODA1NDIwOTY0AwAAAAI1MAIAAAAEMTI3NQQAAAABMAcAAAAJOS8yMy8yMDE5CAAAAAoxMi8zMS8yMDA3CQAAAAEwkDksoy9A1wgoU4fvL0DXCCJDSVEuU0VISzozODYuSVFfR0FJTl9BU1NFVFMuRlkyMDE1AQAAAHMoCAACAAAABC02OTIBCAAAAAUAAAABMQEAAAAKMTg4</t>
  </si>
  <si>
    <t>NzIyODUzMwMAAAACMzICAAAAAjU2BAAAAAEwBwAAAAk5LzIzLzIwMTkIAAAACjEyLzMxLzIwMTUJAAAAATAyYe+jL0DXCAfDWO8vQNcIJkNJUS5OWVNFOkRELklRX0RBWVNfUEFZQUJMRV9PVVQuRlkyMDA5AQAAALi5CwACAAAACTUwLjE4MTI5NQEIAAAABQAAAAExAQAAAAoxNTA3NDk1NTYyAwAAAAMxNjACAAAABDQxODMEAAAAATAHAAAACTkvMjMvMjAxOQgAAAAKMTIvMzEvMjAwOQkAAAABMGgDBaAvQNcI5BUx8C9A1wgqQ0lRLkRCOkJBUy5JUV9ORVRfREVCVF9FQklUREFfQ0FQRVguRlkyMDE2AQAAAGrXBQACAAAACDIuNTYyMDA3AQgAAAAFAAAAATEBAAAACjE4NzU5ODYxNDcDAAAAAjUwAgAAAAUyMzMxNAQAAAABMAcAAAAJOS8yMy8yMDE5CAAAAAoxMi8zMS8yMDE2CQAAAAEwkPXVni9A1wiAblfwL0DXCCNDSVEuU0VISzozODYuSVFfRElMVVRfV0VJR0hULkZZMjAxMgEAAABzKAgAAgAAAA0xMTg0MTIuMTMzMTMzAGKcP6QvQNcIoKtS7y9A1wgqQ0lRLkRCOkJBUy5JUV9JTVBVVF9PUEVSX0xFQVNFX0RFUFIuRlkyMDE4AQAAAGrXBQACAAAACTM4NS4xNzk2OAEIAAAABQAAAAExAQAAAAoxOTQ3NDAzMDUwAwAAAAI1MAIAAAAFMjE2NzMEAAAAATAHAAAACTkvMjMvMjAxOQgAAAAKMTIvMzEvMjAxOAkAAAABMPARHqIvQNcIB8Oz7y9A1wghQ0lRLlNFSEs6Mzg2LklRX0VBUk5JTkdfQ08uRlkyMDEz</t>
  </si>
  <si>
    <t>AQAAAHMoCAACAAAABTcwMjg5AQgAAAAFAAAAATEBAAAACjE3ODcxOTk3MTQDAAAAAjMyAgAAAAE3BAAAAAEwBwAAAAk5LzIzLzIwMTkIAAAACjEyLzMxLzIwMTMJAAAAATBinD+kL0DXCIb5Uu8vQNcIJkNJUS5LT1NFOkEwNTE5MTAuSVFfT1RIRVJfSU5UQU4uRlkyMDEwAQAAAIEQNwACAAAABjEyMDkwMgEIAAAABQAAAAExAQAAAAoxNTQ1MzM4MjE5AwAAAAI4NQIAAAAEMTA0MAQAAAABMAcAAAAJOS8yMy8yMDE5CAAAAAoxMi8zMS8yMDEwCQAAAAEw2csToi9A1wgdkrDvL0DXCCNDSVEuREI6QkFTLklRX1BSRUZfRElWX09USEVSLkZZMjAxMwEAAABq1wUAAwAAAAAAYrHQoi9A1wgyoY7vL0DXCB1DSVEuRU5YVEJSOlNPTEIuSVFfRUJULkZZMjAxNAEAAADtwwUAAgAAAAMzNDMBCAAAAAUAAAABMQEAAAAKMTc4MzkyNDYxNgMAAAACNTACAAAAAzEzOQQAAAABMAcAAAAJOS8yMy8yMDE5CAAAAAoxMi8zMS8yMDE0CQAAAAEwkDksoy9A1wiFi4HvL0DXCCZDSVEuVFNFOjQwNjMuSVFfSU5WRU5UT1JZX1RVUk5TLkZZMjAwOQEAAADjVw0AAgAAAAg0LjEzODQxOAEIAAAABQAAAAExAQAAAAoxMzgyNzYzNzMzAwAAAAI3OQIAAAAENDA4MgQAAAABMAcAAAAJOS8yMy8yMDE5CAAAAAkzLzMxLzIwMDkJAAAAATDOfhGgL0DXCOQKLvAvQNcIJkNJUS5FTlhUQlI6U09MQi5JUV9PVEhFUl9FUVVJVFkuRlkyMDE3AQAA</t>
  </si>
  <si>
    <t>AO3DBQACAAAAAzcwOAEIAAAABQAAAAExAQAAAAoxOTUyNTUwOTg1AwAAAAI1MAIAAAAEMTAyOAQAAAABMAcAAAAJOS8yMy8yMDE5CAAAAAoxMi8zMS8yMDE3CQAAAAEwmhIsoy9A1wiXrZ/vL0DXCB1DSVEuREI6QkFTLklRX05FVF9ERUJULkZZMjAxMgEAAABq1wUAAgAAAAUxMDI1NAEIAAAABQAAAAExAQAAAAoxNjYwMjMxODM4AwAAAAI1MAIAAAAENDM2NAQAAAABMAcAAAAJOS8yMy8yMDE5CAAAAAoxMi8zMS8yMDEyCQAAAAEwXYrQoi9A1wjsCpPvL0DXCCVDSVEuU0VISzozODYuSVFfU1RfREVCVF9SRVBBSUQuRlkyMDE0AQAAAHMoCAADAAAAAAAyYe+jL0DXCP+bWO8vQNcILUNJUS5LT1NFOkEwNTE5MTAuSVFfREFZU19JTlZFTlRPUllfT1VULkZZMjAxMgEAAACBEDcAAgAAAAk0Ni44MDE4ODQBCAAAAAUAAAABMQEAAAAKMTY4MzQ2MTgwMgMAAAACODUCAAAABDQwMzUEAAAAATAHAAAACTkvMjMvMjAxOQgAAAAKMTIvMzEvMjAxMgkAAAABMHtD1p4vQNcI1/pk8C9A1wgpQ0lRLktPU0U6QTA1MTkxMC5JUV9DQVNIX1NUX0lOVkVTVC5GWTIwMTMBAAAAgRA3AAIAAAAHMTk1MTI2NgEIAAAABQAAAAExAQAAAAoxNzMyNDEyNTU5AwAAAAI4NQIAAAAEMTAwMgQAAAABMAcAAAAJOS8yMy8yMDE5CAAAAAoxMi8zMS8yMDEzCQAAAAEwmkAUoi9A1wh0orHvL0DXCB9DSVEuS09TRTpBMDUxOTEwLklRX0xBTkQu</t>
  </si>
  <si>
    <t>RlkyMDE2AQAAAIEQNwACAAAABzE0NzAyMjYBCAAAAAUAAAABMQEAAAAKMTg3NzYyNjE1NQMAAAACODUCAAAABDMwOTgEAAAAATAHAAAACTkvMjMvMjAxOQgAAAAKMTIvMzEvMjAxNgkAAAABMBVpzKEvQNcILYjt7y9A1wgeQ0lRLlNFSEs6Mzg2LklRX0xUX0RFQlQuRlkyMDEzAQAAAHMoCAACAAAABjE0NTU5MAEIAAAABQAAAAExAQAAAAoxNzg3MTk5NzE0AwAAAAIzMgIAAAAEMTA0OQQAAAABMAcAAAAJOS8yMy8yMDE5CAAAAAoxMi8zMS8yMDEzCQAAAAEwUsM/pC9A1wjI0mfvL0DXCChDSVEuVFNFOjQxODguSVFfRklYRURfQVNTRVRfVFVSTlMuRlkyMDExAQAAADWXCgACAAAACDIuODA4MTE1AQgAAAAFAAAAATEBAAAACjE0NjA3MTc2ODUDAAAAAjc5AgAAAAQ0MDY2BAAAAAEwBwAAAAk5LzIzLzIwMTkIAAAACTMvMzEvMjAxMQkAAAABMAsKEaAvQNcI2BQj8C9A1wgjQ0lRLkVOWFRCUjpTT0xCLklRX0NBU0hfT1BFUi5GWTIwMTUBAAAA7cMFAAIAAAAEMTI4OQEIAAAABQAAAAExAQAAAAoxODM0ODE2MDk0AwAAAAI1MAIAAAAEMjAwNgQAAAABMAcAAAAJOS8yMy8yMDE5CAAAAAoxMi8zMS8yMDE1CQAAAAEwqOsroy9A1wjYIW/vL0DXCCZDSVEuVFNFOjM0MDEuSVFfTFRfREVCVF9DQVBJVEFMLkZZMjAxOQEAAADCVQ0AAgAAAAYzMC4yNzYBCAAAAAUAAAABMQEAAAAKMTk2OTE1NDcxNwMAAAACNzkCAAAA</t>
  </si>
  <si>
    <t>BDQxODcEAAAAATAHAAAACTkvMjMvMjAxOQgAAAAJMy8zMS8yMDE5CQAAAAEwJ5LDoC9A1wjC/jHwL0DXCB1DSVEuREI6QkFTLklRX0RBX1NVUFBMLkZZMjAxOAEAAABq1wUAAwAAAAAA8BEeoi9A1wheI8vvL0DXCChDSVEuS09TRTpBMDUxOTEwLklRX0NVUlJFTlRfUkFUSU8uRlkyMDEyAQAAAIEQNwACAAAACDEuNzE4MDUzAQgAAAAFAAAAATEBAAAACjE2ODM0NjE4MDIDAAAAAjg1AgAAAAQ0MDMwBAAAAAEwBwAAAAk5LzIzLzIwMTkIAAAACjEyLzMxLzIwMTIJAAAAATB7Q9aeL0DXCFqKW/AvQNcIKUNJUS5LT1NFOkEwNTE5MTAuSVFfRElMVVRfRVBTX0lOQ0wuRlkyMDA4AQAAAIEQNwACAAAADDEyMDIxLjgxNjkzMgEIAAAABQAAAAExAQAAAAoxMzY1MTcxODkyAwAAAAI4NQIAAAABOAQAAAABMAcAAAAJOS8yMy8yMDE5CAAAAAoxMi8zMS8yMDA4CQAAAAEw5Dgeoi9A1wjF6p7vL0DXCCBDSVEuREI6QkFTLklRX1FVSUNLX1JBVElPLkZZMjAxMgEAAABq1wUAAgAAAAgwLjgxNDM2MgEIAAAABQAAAAExAQAAAAoxNjYwMjMxODM4AwAAAAI1MAIAAAAENDEyMQQAAAABMAcAAAAJOS8yMy8yMDE5CAAAAAoxMi8zMS8yMDEyCQAAAAEw+M6mny9A1wgEQlnwL0DXCCVDSVEuTllTRTpERC5JUV9MVF9ERUJUX0NBUElUQUwuRlkyMDExAQAAALi5CwACAAAABzQwLjY1NDUBCAAAAAUAAAABMQEAAAAKMTY1ODMxNjE3</t>
  </si>
  <si>
    <t>MAMAAAADMTYwAgAAAAQ0MTg3BAAAAAEwBwAAAAk5LzIzLzIwMTkIAAAACjEyLzMxLzIwMTEJAAAAATBeKgWgL0DXCGAPLPAvQNcIKkNJUS5LT1NFOkEwNTE5MTAuSVFfT1RIRVJfTFRfQVNTRVRTLkZZMjAxNQEAAACBEDcAAgAAAAYxMzEyODUBCAAAAAUAAAABMQEAAAAKMTgzMTY0NDE2NwMAAAACODUCAAAABDEwNjAEAAAAATAHAAAACTkvMjMvMjAxOQgAAAAKMTIvMzEvMjAxNQkAAAABMCBCzKEvQNcIExK77y9A1wgiQ0lRLkVOWFRCUjpTT0xCLklRX05FVF9ERUJULkZZMjAxMQEAAADtwwUAAgAAAAQxNzg2AQgAAAAFAAAAATEBAAAACjE1OTc4MzU0NzUDAAAAAjUwAgAAAAQ0MzY0BAAAAAEwBwAAAAk5LzIzLzIwMTkIAAAACjEyLzMxLzIwMTEJAAAAATCo6yujL0DXCB0bau8vQNcII0NJUS5LT1NFOkEwNTE5MTAuSVFfVE9UQUxfQ0wuRlkyMDEwAQAAAIEQNwACAAAABzQyNzczOTIBCAAAAAUAAAABMQEAAAAKMTU0NTMzODIxOQMAAAACODUCAAAABDEwMDkEAAAAATAHAAAACTkvMjMvMjAxOQgAAAAKMTIvMzEvMjAxMAkAAAABMNnLE6IvQNcI4PvC7y9A1wgrQ0lRLkVOWFRCUjpTT0xCLklRX1RPVEFMX0RFQlRfRVFVSVRZLkZZMjAxNAEAAADtwwUAAgAAAAczNC41MDg3AQgAAAAFAAAAATEBAAAACjE3ODM5MjQ2MTYDAAAAAjUwAgAAAAQ0MDM0BAAAAAEwBwAAAAk5LzIzLzIwMTkIAAAACjEyLzMxLzIw</t>
  </si>
  <si>
    <t>MTQJAAAAATDyp6afL0DXCCqxTfAvQNcIJkNJUS5OWVNFOkRELklRX0NGT19DVVJSRU5UX0xJQUIuRlkyMDA5AQAAALi5CwACAAAACDAuMTU4MzM2AQgAAAAFAAAAATEBAAAACjE1MDc0OTU1NjIDAAAAAzE2MAIAAAAENDE4NQQAAAABMAcAAAAJOS8yMy8yMDE5CAAAAAoxMi8zMS8yMDA5CQAAAAEwaAMFoC9A1whfhUHwL0DXCCVDSVEuVFNFOjM0MDcuSVFfREFZU19TQUxFU19PVVQuRlkyMDExAQAAAIhWDQACAAAACDU4LjE4Njg0AQgAAAAFAAAAATEBAAAACjE0NjI3MTI1NjgDAAAAAjc5AgAAAAQ0MDQyBAAAAAEwBwAAAAk5LzIzLzIwMTkIAAAACTMvMzEvMjAxMQkAAAABMHz7+qAvQNcIDtQB8C9A1wgbQ0lRLlNFSEs6Mzg2LklRX05QUEUuRlkyMDE2AQAAAHMoCAACAAAABjgyMDE3NQEIAAAABQAAAAExAQAAAAoxODg3MjI4NTM2AwAAAAIzMgIAAAAEMTAwNAQAAAABMAcAAAAJOS8yMy8yMDE5CAAAAAoxMi8zMS8yMDE2CQAAAAEwFa/voy9A1wgfJl/vL0DXCCRDSVEuS09TRTpBMDUxOTEwLklRX0NBU0hfT1BFUi5GWTIwMTUBAAAAgRA3AAIAAAAHMzE3MjEzMAEIAAAABQAAAAExAQAAAAoxODMxNjQ0MTY3AwAAAAI4NQIAAAAEMjAwNgQAAAABMAcAAAAJOS8yMy8yMDE5CAAAAAoxMi8zMS8yMDE1CQAAAAEwIELMoS9A1wg3gLbvL0DXCCJDSVEuU0VISzozODYuSVFfU0FMRV9QUEVfQ0YuRlkyMDE2AQAA</t>
  </si>
  <si>
    <t>AHMoCAACAAAAAzQ0MAEIAAAABQAAAAExAQAAAAoxODg3MjI4NTM2AwAAAAIzMgIAAAAEMjA0MgQAAAABMAcAAAAJOS8yMy8yMDE5CAAAAAoxMi8zMS8yMDE2CQAAAAEwFa/voy9A1whfWGnvL0DXCCdDSVEuU0VISzozODYuSVFfVE9UQUxfUkVWLkZZMjAxMi4uLi5KUFkBAAAAcygIAAIAAAAPMzg2NTI4NzAuMjc5ODk4AQgAAAAFAAAAATEBAAAACjE3Mjc3NTQyODMDAAAAAjc5AgAAAAIyOAQAAAABMAcAAAAJOS8yMy8yMDE5CAAAAAoxMi8zMS8yMDEyCQAAAAEwWJHWni9A1wgQw2rwL0DXCCFDSVEuREI6QkFTLklRX1BFX0VYQ0wuLjIwMTQvMDMvMzEBAAAAatcFAAMAAAAAALCGPMcvQNcIfpGD8C9A1wgeQ0lRLkVOWFRCUjpTT0xCLklRX0dQUEUuRlkyMDE2AQAAAO3DBQACAAAABTE1NDkyAQgAAAAFAAAAATEBAAAACjE4ODE0ODk2NzYDAAAAAjUwAgAAAAQxMTY5BAAAAAEwBwAAAAk5LzIzLzIwMTkIAAAACjEyLzMxLzIwMTYJAAAAATCo6yujL0DXCAJJi+8vQNcILkNJUS5UU0U6MzQwMi5JUV9UT1RBTF9MSUFCX1RPVEFMX0FTU0VUUy5GWTIwMTQBAAAAuFUNAAIAAAAHNTUuNDM1NQEIAAAABQAAAAExAQAAAAoxNjg2MTAzNjIyAwAAAAI3OQIAAAAENDE4OAQAAAABMAcAAAAJOS8yMy8yMDE5CAAAAAkzLzMxLzIwMTQJAAAAATAlHcOgL0DXCOAqDfAvQNcIKUNJUS5OWVNFOkRELklRX1RPVEFMX0VRVUlU</t>
  </si>
  <si>
    <t>WS5GWTIwMTAuLi4uSlBZAQAAALi5CwACAAAACjE4MzcwNTguNjcBCAAAAAUAAAABMQEAAAAKMTU4NzgyOTk3MAMAAAACNzkCAAAABDEyNzUEAAAAATAHAAAACTkvMjMvMjAxOQgAAAAKMTIvMzEvMjAxMAkAAAABMMu7454vQNcIvLxz8C9A1wghQ0lRLlNFSEs6Mzg2LklRX0VCSVREQV9JTlQuRlkyMDA5AQAAAHMoCAACAAAACTE5Ljk0ODYxMwEIAAAABQAAAAExAQAAAAoxNTgzNjI3NzY1AwAAAAIzMgIAAAAENDE5MAQAAAABMAcAAAAJOS8yMy8yMDE5CAAAAAoxMi8zMS8yMDA5CQAAAAEw+E2jny9A1wg2bkLwL0DXCCZDSVEuVFNFOjM0MDcuSVFfTkVUX0RFQlRfRUJJVERBLkZZMjAxMwEAAACIVg0AAgAAAAgxLjUyMDQxMQEIAAAABQAAAAExAQAAAAoxNjI1NDU3NjMzAwAAAAI3OQIAAAAENDE5MwQAAAABMAcAAAAJOS8yMy8yMDE5CAAAAAkzLzMxLzIwMTMJAAAAATB8+/qgL0DXCDVE/e8vQNcILkNJUS5TRUhLOjM4Ni5JUV9PVEhFUl9GSU5BTkNFX0FDVF9TVVBQTC5GWTIwMDgBAAAAcygIAAIAAAAFLTMwNDUBCAAAAAUAAAABMQEAAAAKMTYzNzIxNDQyMAMAAAACMzICAAAABDIwNTAEAAAAATAHAAAACTkvMjMvMjAxOQgAAAAKMTIvMzEvMjAwOAkAAAABMIVOP6QvQNcIEfRb7y9A1wgfQ0lRLkRCOkJBUy5JUV9DT01NT05fUkVQLkZZMjAxMQEAAABq1wUAAwAAAAAAcWLQoi9A1wgGvZLvL0DXCCdDSVEu</t>
  </si>
  <si>
    <t>VFNFOjQwNjMuSVFfRUJJVERBX0NBUEVYX0lOVC5GWTIwMTIBAAAA41cNAAIAAAAKMjk0LjM1NTg5OQEIAAAABQAAAAExAQAAAAoxNTU0MTg5ODU0AwAAAAI3OQIAAAAENDE5MQQAAAABMAcAAAAJOS8yMy8yMDE5CAAAAAkzLzMxLzIwMTIJAAAAATDFpRGgL0DXCCChPvAvQNcIIUNJUS5UU0U6NDAwNS5JUV9TR0FfTUFSR0lOLkZZMjAxOQEAAAC3uAsAAgAAAAcxNy44MDM0AQgAAAAFAAAAATEBAAAACjE5NjkzMDQxNjIDAAAAAjc5AgAAAAQ0Mzc1BAAAAAEwBwAAAAk5LzIzLzIwMTkIAAAACTMvMzEvMjAxOQkAAAABMF9oBKAvQNcIT9Il8C9A1wgpQ0lRLktPU0U6QTA1MTkxMC5JUV9ESUxVVF9FUFNfSU5DTC5GWTIwMTcBAAAAgRA3AAIAAAAMMjUzOTEuMDgzMjE5AQgAAAAFAAAAATEBAAAACjE5NDgzNTExODIDAAAAAjg1AgAAAAE4BAAAAAEwBwAAAAk5LzIzLzIwMTkIAAAACjEyLzMxLzIwMTcJAAAAATAVacyhL0DXCJ5P3u8vQNcIIUNJUS5EQjpCQVMuSVFfR1JPU1NfTUFSR0lOLkZZMjAxMQEAAABq1wUAAgAAAAcyNi4zMDg1AQgAAAAFAAAAATEBAAAACjE1ODk0MzU4MDQDAAAAAjUwAgAAAAQ0MDc0BAAAAAEwBwAAAAk5LzIzLzIwMTkIAAAACjEyLzMxLzIwMTEJAAAAATD4zqafL0DXCJ75VvAvQNcIJUNJUS5TRUhLOjM4Ni5JUV9DQVBJVEFMX0xFQVNFUy5GWTIwMTUBAAAAcygIAAMAAAAAACCI76Mv</t>
  </si>
  <si>
    <t>QNcIB8NY7y9A1wgpQ0lRLk5ZU0U6REQuSVFfVEVWX0VCSVREQS4yMDAwLjIwMDMvMDMvMzEBAAAAuLkLAAIAAAAJMTIuOTc0MDk1AQcAAAAFAAAAATEBAAAABzI4Nzg0NDEDAAAAATACAAAABjEwMDAzMAQAAAABMAcAAAAJMy8zMS8yMDAzCAAAAAkzLzMxLzIwMDOjrTzHL0DXCI83lfAvQNcIJkNJUS5UU0U6MzQwMS5JUV9ORVRfREVCVF9FQklUREEuRlkyMDEzAQAAAMJVDQACAAAACDMuNzQ2MTk3AQgAAAAFAAAAATEBAAAACjE3MTMyMzMwOTcDAAAAAjc5AgAAAAQ0MTkzBAAAAAEwBwAAAAk5LzIzLzIwMTkIAAAACTMvMzEvMjAxMwkAAAABMAprw6AvQNcI62T/7y9A1wgkQ0lRLlRTRTo0MDYzLklRX0VCSVREQS5GWTIwMTYuLi4uSlBZAQAAAONXDQACAAAABjMwODk5MgEIAAAABQAAAAExAQAAAAoxNzk5MjQzMzQ1AwAAAAI3OQIAAAAENDA1MQQAAAABMAcAAAAJOS8yMy8yMDE5CAAAAAkzLzMxLzIwMTYJAAAAATDsbeOeL0DXCFm9XvAvQNcIIENJUS5UU0U6MzQwNy5JUV9MVF9JTlZFU1QuRlkyMDA2AQAAAIhWDQACAAAABjI0ODQwNQEIAAAABQAAAAExAQAAAAk0NDA2MDMxMzIDAAAAAjc5AgAAAAQxMDU0BAAAAAEwBwAAAAk5LzIzLzIwMTkIAAAACTMvMzEvMjAwNgkAAAABMLc0kJ4vQNcIFoCQ8C9A1wgcQ0lRLkVOWFRCUjpTT0xCLklRX0FQLkZZMjAxNAEAAADtwwUAAgAAAAQxNDYxAQgAAAAFAAAA</t>
  </si>
  <si>
    <t>ATEBAAAACjE3ODM5MjQ2MTYDAAAAAjUwAgAAAAQxMDE4BAAAAAEwBwAAAAk5LzIzLzIwMTkIAAAACjEyLzMxLzIwMTQJAAAAATCjxCujL0DXCAKtbu8vQNcIG0NJUS5TRUhLOjM4Ni5JUV9DT0dTLkZZMjAxMgEAAABzKAgAAgAAAAcyMzAxMTk5AQgAAAAFAAAAATEBAAAACjE3Mjc3NTQyODMDAAAAAjMyAgAAAAIzNAQAAAABMAcAAAAJOS8yMy8yMDE5CAAAAAoxMi8zMS8yMDEyCQAAAAEwYpw/pC9A1wjnXWfvL0DXCChDSVEuRU5YVEJSOlNPTEIuSVFfTkVUX1JFTlRBTF9FWFAuRlkyMDE0AQAAAO3DBQADAAAAAACjxCujL0DXCFzqie8vQNcILkNJUS5FTlhUQlI6U09MQi5JUV9SRVRVUk5fQ09NTU9OX0VRVUlUWS5GWTIwMTYBAAAA7cMFAAIAAAAGNS42MzU0AQgAAAAFAAAAATEBAAAACjE4ODE0ODk2NzYDAAAAAjUwAgAAAAUzMzMyMAQAAAABMAcAAAAJOS8yMy8yMDE5CAAAAAoxMi8zMS8yMDE2CQAAAAEw8qemny9A1wgqsU3wL0DXCB1DSVEuRU5YVEJSOlNPTEIuSVFfQ0lQLkZZMjAxNQEAAADtwwUAAgAAAAQxMjQ4AQgAAAAFAAAAATEBAAAACjE4MzQ4MTYwOTQDAAAAAjUwAgAAAAQzMDMzBAAAAAEwBwAAAAk5LzIzLzIwMTkIAAAACjEyLzMxLzIwMTUJAAAAATCo6yujL0DXCCaGiu8vQNcIHkNJUS5OWVNFOkRELklRX0VCSVRfSU5ULkZZMjAxMgEAAAC4uQsAAgAAAAgzLjIwNjQ2MQEIAAAABQAAAAEx</t>
  </si>
  <si>
    <t>AQAAAAoxNzE4OTQwNjUxAwAAAAMxNjACAAAABDQxODkEAAAAATAHAAAACTkvMjMvMjAxOQgAAAAKMTIvMzEvMjAxMgkAAAABMF4qBaAvQNcITqxB8C9A1wgwQ0lRLkVOWFRCUjpTT0xCLklRX0RFRl9UQVhfQVNTRVRTX0NVUlJFTlQuRlkyMDA3AQAAAO3DBQADAAAAAAAJS/CjL0DXCMDIee8vQNcIHUNJUS5TRUhLOjM4Ni5JUV9SRF9FWFAuRlkyMDE3AQAAAHMoCAADAAAAAAAVr++jL0DXCBRNX+8vQNcILENJUS5LT1NFOkEwNTE5MTAuSVFfVE9UQUxfREVCVF9FQklUREEuRlkyMDE1AQAAAIEQNwACAAAACDAuODYzMzE0AQgAAAAFAAAAATEBAAAACjE4MzE2NDQxNjcDAAAAAjg1AgAAAAQ0MTkyBAAAAAEwBwAAAAk5LzIzLzIwMTkIAAAACjEyLzMxLzIwMTUJAAAAATB7Q9aeL0DXCLJSWvAvQNcIJ0NJUS5UU0U6MzQwMi5JUV9FQklUREFfQ0FQRVhfSU5ULkZZMjAwOQEAAAC4VQ0AAgAAAAgxLjc4NzIxNwEIAAAABQAAAAExAQAAAAoxMzgwMjg2OTE3AwAAAAI3OQIAAAAENDE5MQQAAAABMAcAAAAJOS8yMy8yMDE5CAAAAAkzLzMxLzIwMDkJAAAAATA89sKgL0DXCBKKB/AvQNcIJ0NJUS5EQjpCQVMuSVFfQVNTRVRfV1JJVEVET1dOX0NGLkZZMjAxMgEAAABq1wUAAgAAAAMzMzUBCAAAAAUAAAABMQEAAAAKMTY2MDIzMTgzOAMAAAACNTACAAAABDIwMTkEAAAAATAHAAAACTkvMjMvMjAxOQgAAAAKMTIvMzEv</t>
  </si>
  <si>
    <t>MjAxMgkAAAABMF2K0KIvQNcI9Ses7y9A1wgsQ0lRLktPU0U6QTA1MTkxMC5JUV9UT1RBTF9ERUJULkZZMjAwOS4uLi5KUFkBAAAAgRA3AAIAAAAMMTkyNDY3LjQ3NzEzAQgAAAAFAAAAATEBAAAACjE0NDAyNzcxMTIDAAAAAjc5AgAAAAQ0MTczBAAAAAEwBwAAAAk5LzIzLzIwMTkIAAAACjEyLzMxLzIwMDkJAAAAATC+4uOeL0DXCOIsYfAvQNcIKUNJUS5FTlhUQlI6U09MQi5JUV9FRkZFQ1RfVEFYX1JBVEUuRlkyMDE2AQAAAO3DBQADAAAAAk5NAQgAAAAFAAAAATEBAAAACjE4ODE0ODk2NzYDAAAAAjUwAgAAAAQ0Mzc2BAAAAAEwBwAAAAk5LzIzLzIwMTkIAAAACjEyLzMxLzIwMTYJAAAAATCo6yujL0DXCBnOqO8vQNcIJ0NJUS5UU0U6MzQwMi5JUV9FQklUREFfQ0FQRVhfSU5ULkZZMjAxNwEAAAC4VQ0AAgAAAAkyMi4yMDg0MjIBCAAAAAUAAAABMQEAAAAKMTg0ODU4MTAzOQMAAAACNzkCAAAABDQxOTEEAAAAATAHAAAACTkvMjMvMjAxOQgAAAAJMy8zMS8yMDE3CQAAAAEwIETDoC9A1wgFTQjwL0DXCB5DSVEuRU5YVEJSOlNPTEIuSVFfR1BQRS5GWTIwMDkBAAAA7cMFAAIAAAAFMTA4NDcBCAAAAAUAAAABMQEAAAAKMTQ1MjUzNjk4MwMAAAACNTACAAAABDExNjkEAAAAATAHAAAACTkvMjMvMjAxOQgAAAAKMTIvMzEvMjAwOQkAAAABMKPEK6MvQNcIiz2I7y9A1wglQ0lRLktPU0U6QTA1MTkxMC5JUV9F</t>
  </si>
  <si>
    <t>QklUREFfSU5ULkZZMjAwOAEAAACBEDcAAgAAAAkxOS42MDM2NTEBCAAAAAUAAAABMQEAAAAKMTM2NTE3MTg5MgMAAAACODUCAAAABDQxOTAEAAAAATAHAAAACTkvMjMvMjAxOQgAAAAKMTIvMzEvMjAwOAkAAAABMHsc1p4vQNcIYT1i8C9A1wgpQ0lRLkVOWFRCUjpTT0xCLklRX0ZJTElOR19DVVJSRU5DWS5GWTIwMTQBAAAA7cMFAAMAAAADRVVSAKPEK6MvQNcIPDiK7y9A1wgmQ0lRLlNFSEs6Mzg2LklRX0xPQU5TX1JFQ0VJVl9MVC5GWTIwMTQBAAAAcygIAAMAAAAAAAY776MvQNcIs25o7y9A1wgnQ0lRLlRTRTo0MDYzLklRX0RBWVNfUEFZQUJMRV9PVVQuRlkyMDA5AQAAAONXDQACAAAACTc5LjkzNjA5NQEIAAAABQAAAAExAQAAAAoxMzgyNzYzNzMzAwAAAAI3OQIAAAAENDE4MwQAAAABMAcAAAAJOS8yMy8yMDE5CAAAAAkzLzMxLzIwMDkJAAAAATDOfhGgL0DXCPElOfAvQNcIKENJUS5FTlhUQlI6U09MQi5JUV9ESUxVVF9FUFNfRVhDTC5GWTIwMTQBAAAA7cMFAAIAAAAIMy44OTI0MTEBCAAAAAUAAAABMQEAAAAKMTc4MzkyNDYxNgMAAAACNTACAAAAAzE0MgQAAAABMAcAAAAJOS8yMy8yMDE5CAAAAAoxMi8zMS8yMDE0CQAAAAEwo8Qroy9A1whRQ4bvL0DXCCxDSVEuREI6QkFTLklRX09USEVSX0ZJTkFOQ0VfQUNUX1NVUFBMLkZZMjAxMgEAAABq1wUAAgAAAAQtMjY0AQgAAAAFAAAAATEBAAAACjE2</t>
  </si>
  <si>
    <t>NjAyMzE4MzgDAAAAAjUwAgAAAAQyMDUwBAAAAAEwBwAAAAk5LzIzLzIwMTkIAAAACjEyLzMxLzIwMTIJAAAAATBditCiL0DXCPORou8vQNcIKUNJUS5LT1NFOkEwNTE5MTAuSVFfU1RfREVCVF9SRVBBSUQuRlkyMDE2AQAAAIEQNwADAAAAAAAVacyhL0DXCL9U4+8vQNcIJ0NJUS5TRUhLOjM4Ni5JUV9ORVRfSU5URVJFU1RfRVhQLkZZMjAxOAEAAABzKAgAAgAAAAQyMjc2AQgAAAAFAAAAATEBAAAACjE5NTEwMzg2NTQDAAAAAjMyAgAAAAMzNjgEAAAAATAHAAAACTkvMjMvMjAxOQgAAAAKMTIvMzEvMjAxOAkAAAABMAD976MvQNcIell+7y9A1wgpQ0lRLktPU0U6QTA1MTkxMC5JUV9HQUlOX0FTU0VUU19DRi5GWTIwMDkBAAAAgRA3AAIAAAAFMzM2NTkBCAAAAAUAAAABMQEAAAAKMTQ0MDI3NzExMgMAAAACODUCAAAABDIwMjYEAAAAATAHAAAACTkvMjMvMjAxOQgAAAAKMTIvMzEvMjAwOQkAAAABMNnLE6IvQNcING+Z7y9A1wgnQ0lRLlRTRTo0MDYzLklRX0VCSVREQV9DQVBFWF9JTlQuRlkyMDE0AQAAAONXDQACAAAACjIyNy41Njk5NTQBCAAAAAUAAAABMQEAAAAKMTY4NjYzODQyMAMAAAACNzkCAAAABDQxOTEEAAAAATAHAAAACTkvMjMvMjAxOQgAAAAJMy8zMS8yMDE0CQAAAAEwxaURoC9A1wghUinwL0DXCCBDSVEuVFNFOjQwMDUuSVFfTklfTUFSR0lOLkZZMjAwOAEAAAC3uAsAAgAAAAYzLjMyNjIB</t>
  </si>
  <si>
    <t>CAAAAAUAAAABMQEAAAAKMTA1Nzg4MzAzMgMAAAACNzkCAAAABDQwOTQEAAAAATAHAAAACTkvMjMvMjAxOQgAAAAJMy8zMS8yMDA4CQAAAAEwr/MRoC9A1wgfxynwL0DXCCZDSVEuU0VISzozODYuSVFfRVhUUkFfQUNDX0lURU1TLkZZMjAxNAEAAABzKAgAAwAAAAAABjvvoy9A1whxR1PvL0DXCCRDSVEuU0VISzozODYuSVFfQ1VSUkVOVF9SQVRJTy5GWTIwMTQBAAAAcygIAAIAAAAIMC41OTYwMTEBCAAAAAUAAAABMQEAAAAKMTgzNzk1NzQ3MAMAAAACMzICAAAABDQwMzAEAAAAATAHAAAACTkvMjMvMjAxOQgAAAAKMTIvMzEvMjAxNAkAAAABMNR1o58vQNcIBjJK8C9A1wgpQ0lRLktPU0U6QTA1MTkxMC5JUV9ESUxVVF9FUFNfSU5DTC5GWTIwMTEBAAAAgRA3AAIAAAAMMjkwNzMuNjk0MzE2AQgAAAAFAAAAATEBAAAACjE2MjA0NjkxNTMDAAAAAjg1AgAAAAE4BAAAAAEwBwAAAAk5LzIzLzIwMTkIAAAACjEyLzMxLzIwMTEJAAAAATDH8hOiL0DXCPiRvu8vQNcIIUNJUS5LT1NFOkEwNTE5MTAuSVFfR0FfRVhQLkZZMjAxOAEAAACBEDcAAgAAAAUyNDAxNQEIAAAABQAAAAExAQAAAAoxOTQ4MzUxMjAwAwAAAAI4NQIAAAAFMjE1NjIEAAAAATAHAAAACTkvMjMvMjAxOQgAAAAKMTIvMzEvMjAxOAkAAAABMAqQzKEvQNcI3CfJ7y9A1wgqQ0lRLkVOWFRCUjpTT0xCLklRX05FVF9JTlRFUkVTVF9FWFAuRlkyMDA5</t>
  </si>
  <si>
    <t>AQAAAO3DBQACAAAAATYBCAAAAAUAAAABMQEAAAAKMTQ1MjUzNjk4MwMAAAACNTACAAAAAzM2OAQAAAABMAcAAAAJOS8yMy8yMDE5CAAAAAoxMi8zMS8yMDA5CQAAAAEwvJ0roy9A1whzi2zvL0DXCChDSVEuVFNFOjQxODguSVFfVE9UQUxfREVCVF9FQklUREEuRlkyMDE1AQAAADWXCgACAAAACDQuNzQzMjY5AQgAAAAFAAAAATEBAAAACjE3NDQ5NDYxNDgDAAAAAjc5AgAAAAQ0MTkyBAAAAAEwBwAAAAk5LzIzLzIwMTkIAAAACTMvMzEvMjAxNQkAAAABMOowEaAvQNcIXVgZ8C9A1wgtQ0lRLktPU0U6QTA1MTkxMC5JUV9DT01NT05fUFJFRl9ESVZfQ0YuRlkyMDEwAQAAAIEQNwADAAAAAADH8hOiL0DXCEsAuu8vQNcIJ0NJUS5FTlhUQlI6U09MQi5JUV9FQklUREEuRlkyMDEyLi4uLkpQWQEAAADtwwUAAgAAAA0xOTg0MzIuNzI0NjM2AQgAAAAFAAAAATEBAAAACjE2NjcwNzc1MzMDAAAAAjc5AgAAAAQ0MDUxBAAAAAEwBwAAAAk5LzIzLzIwMTkIAAAACjEyLzMxLzIwMTIJAAAAATDdlOOeL0DXCI+9bPAvQNcIKUNJUS5TRUhLOjM4Ni5JUV9UT1RBTF9ERUJUX0NBUElUQUwuRlkyMDE0AQAAAHMoCAACAAAABzMzLjc2MzYBCAAAAAUAAAABMQEAAAAKMTgzNzk1NzQ3MAMAAAACMzICAAAABDQxODYEAAAAATAHAAAACTkvMjMvMjAxOQgAAAAKMTIvMzEvMjAxNAkAAAABMNR1o58vQNcIBjJK8C9A1wgjQ0lRLlRT</t>
  </si>
  <si>
    <t>RTo0MDA1LklRX1BFX0VYQ0wuLjIwMDUvMDMvMzEBAAAAt7gLAAIAAAAJMTUuOTc3OTc5AQcAAAAFAAAAATEBAAAACTU0NTAxNzcxMwMAAAABMAIAAAAGMTAwMDI3BAAAAAEwBwAAAAkzLzMxLzIwMDUIAAAACTMvMzEvMjAwNaOtPMcvQNcI4f+T8C9A1wgmQ0lRLlNFSEs6Mzg2LklRX0VGRkVDVF9UQVhfUkFURS5GWTIwMTQBAAAAcygIAAIAAAAHMjYuNjk2MwEIAAAABQAAAAExAQAAAAoxODM3OTU3NDcwAwAAAAIzMgIAAAAENDM3NgQAAAABMAcAAAAJOS8yMy8yMDE5CAAAAAoxMi8zMS8yMDE0CQAAAAEwBjvvoy9A1wiqR2jvL0DXCCZDSVEuRU5YVEJSOlNPTEIuSVFfRUJJVEFfTUFSR0lOLkZZMjAxMAEAAADtwwUAAgAAAAY4LjY3NTkBCAAAAAUAAAABMQEAAAAKMTUzMzI1MDEwMQMAAAACNTACAAAABDQ0MTkEAAAAATAHAAAACTkvMjMvMjAxOQgAAAAKMTIvMzEvMjAxMAkAAAABMPKnpp8vQNcIVD1N8C9A1wgWQ0lRLjAuSVFfVE9UQUxfTElBQi5GWQUAAAAAAAAACAAAABUoSW52YWxpZCBUaW1lIFBlcmlvZCkvG8yhL0DXCM2rCfAvQNcIKUNJUS5OWVNFOkRELklRX1RPVEFMX0FTU0VUUy5GWTIwMDYuLi4uSlBZAQAAALi5CwACAAAACzU0MjYxOTAuMTQ1AQgAAAAFAAAAATEBAAAACTc5MjE2OTUzMwMAAAACNzkCAAAABDEwMDcEAAAAATAHAAAACTkvMjMvMjAxOQgAAAAKMTIvMzEvMjAwNgkAAAABMJa4</t>
  </si>
  <si>
    <t>pZ0vQNcIGN988C9A1wgeQ0lRLkRCOkJBUy5JUV9QQVJUX1RJTUUuRlkyMDEzAQAAAGrXBQADAAAAAABisdCiL0DXCB7vju8vQNcINENJUS5FTlhUQlI6U09MQi5JUV9DSEFOR0VfTkVUX1dPUktJTkdfQ0FQSVRBTC5GWTIwMDkBAAAA7cMFAAIAAAAEMjM5NgEIAAAABQAAAAExAQAAAAoxNDUyNTM2OTgzAwAAAAI1MAIAAAAENDQyMQQAAAABMAcAAAAJOS8yMy8yMDE5CAAAAAoxMi8zMS8yMDA5CQAAAAEwo8Qroy9A1wjAZIjvL0DXCCVDSVEuU0VISzozODYuSVFfTFRfREVCVF9FUVVJVFkuRlkyMDE0AQAAAHMoCAACAAAABzIzLjM3OTMBCAAAAAUAAAABMQEAAAAKMTgzNzk1NzQ3MAMAAAACMzICAAAABDQwODUEAAAAATAHAAAACTkvMjMvMjAxOQgAAAAKMTIvMzEvMjAxNAkAAAABMNR1o58vQNcIw8FH8C9A1wgbQ0lRLjAuSVFfQVNTRVRfV1JJVEVET1dOLkZZBQAAAAAAAAAIAAAAFShJbnZhbGlkIFRpbWUgUGVyaW9kKS8bzKEvQNcII18B8C9A1wgdQ0lRLkVOWFRCUjpTT0xCLklRX1JFVi5GWTIwMTABAAAA7cMFAAIAAAAENTk1OQEIAAAABQAAAAExAQAAAAoxNTMzMjUwMTAxAwAAAAI1MAIAAAADMTEyBAAAAAEwBwAAAAk5LzIzLzIwMTkIAAAACjEyLzMxLzIwMTAJAAAAATCjxCujL0DXCNzkhO8vQNcIF0NJUS5EQjpCQVMuSVFfR1AuRlkyMDA4AQAAAGrXBQACAAAABTE1NzMzAQgAAAAFAAAAATEBAAAA</t>
  </si>
  <si>
    <t>CjEzMzkyMjkyMzIDAAAAAjUwAgAAAAIxMAQAAAABMAcAAAAJOS8yMy8yMDE5CAAAAAoxMi8zMS8yMDA4CQAAAAEwjGAsoy9A1wgxJ6XvL0DXCCZDSVEuU0VISzozODYuSVFfTFRfREVCVF9DQVBJVEFMLkZZMjAwOQEAAABzKAgAAgAAAAcyNC4xMzY0AQgAAAAFAAAAATEBAAAACjE1ODM2Mjc3NjUDAAAAAjMyAgAAAAQ0MTg3BAAAAAEwBwAAAAk5LzIzLzIwMTkIAAAACjEyLzMxLzIwMDkJAAAAATD4TaOfL0DXCBa9SfAvQNcIKUNJUS5UU0U6MzQwMS5JUV9EQVlTX0lOVkVOVE9SWV9PVVQuRlkyMDExAQAAAMJVDQACAAAACDY1LjkzODcxAQgAAAAFAAAAATEBAAAACjE0NzA3ODQ5MjYDAAAAAjc5AgAAAAQ0MDM1BAAAAAEwBwAAAAk5LzIzLzIwMTkIAAAACTMvMzEvMjAxMQkAAAABMAprw6AvQNcIxBb/7y9A1wgkQ0lRLkRCOkJBUy5JUV9MT0FOU19SRUNFSVZfTFQuRlkyMDEzAQAAAGrXBQACAAAAAzMxNQEIAAAABQAAAAExAQAAAAoxNzIxMDY5MTk2AwAAAAI1MAIAAAAEMTA1MAQAAAABMAcAAAAJOS8yMy8yMDE5CAAAAAoxMi8zMS8yMDEzCQAAAAEwYrHQoi9A1wh2X5jvL0DXCCBDSVEuREI6QkFTLklRX0xFVkVSRURfRkNGLkZZMjAwOAEAAABq1wUAAgAAAAg0OTM5LjM3NQEIAAAABQAAAAExAQAAAAoxMzM5MjI5MjMyAwAAAAI1MAIAAAAENDQyMgQAAAABMAcAAAAJOS8yMy8yMDE5CAAAAAoxMi8zMS8y</t>
  </si>
  <si>
    <t>MDA4CQAAAAEwD0HOoi9A1wgEspbvL0DXCCNDSVEuVFNFOjM0MDEuSVFfR1JPU1NfTUFSR0lOLkZZMjAwOQEAAADCVQ0AAgAAAAcyMy4xNzQ5AQgAAAAFAAAAATEBAAAACjEzODI1MDUzMDADAAAAAjc5AgAAAAQ0MDc0BAAAAAEwBwAAAAk5LzIzLzIwMTkIAAAACTMvMzEvMjAwOQkAAAABMCBEw6AvQNcIOX8S8C9A1wgjQ0lRLkRCOkJBUy5JUV9SRVRVUk5fQ0FQSVRBTC5GWTIwMTcBAAAAatcFAAIAAAAGOC40MTA5AQgAAAAFAAAAATEBAAAACjE5NDc0MDMwMzkDAAAAAjUwAgAAAAQ0MzYzBAAAAAEwBwAAAAk5LzIzLzIwMTkIAAAACjEyLzMxLzIwMTcJAAAAATCQ9dWeL0DXCOeEZPAvQNcIN0NJUS5LT1NFOkEwNTE5MTAuSVFfQ0hBTkdFX09USEVSX05FVF9PUEVSX0FTU0VUUy5GWTIwMTIBAAAAgRA3AAIAAAAHLTI3MTI5OAEIAAAABQAAAAExAQAAAAoxNjgzNDYxODAyAwAAAAI4NQIAAAAEMjA0NQQAAAABMAcAAAAJOS8yMy8yMDE5CAAAAAoxMi8zMS8yMDEyCQAAAAEwtRkUoi9A1wik5MPvL0DXCCZDSVEuTllTRTpERC5JUV9DQVNIX09QRVIuRlkyMDE5Li4uLkpQWQEAAAC4uQsAAwAAAAAAvuLjni9A1wgPe3bwL0DXCB5DSVEuS09TRTpBMDUxOTEwLklRX0NJUC5GWTIwMTMBAAAAgRA3AAIAAAAGNjg5MjY0AQgAAAAFAAAAATEBAAAACjE3MzI0MTI1NTkDAAAAAjg1AgAAAAQzMDMzBAAAAAEwBwAAAAk5</t>
  </si>
  <si>
    <t>LzIzLzIwMTkIAAAACjEyLzMxLzIwMTMJAAAAATCaQBSiL0DXCJdJ5+8vQNcILENJUS5EQjpCQVMuSVFfVE9UQUxfREVCVF9FQklUREFfQ0FQRVguRlkyMDE4AQAAAGrXBQACAAAACDQuNjMxMDIxAQgAAAAFAAAAATEBAAAACjE5NDc0MDMwNTADAAAAAjUwAgAAAAUyMzMxMwQAAAABMAcAAAAJOS8yMy8yMDE5CAAAAAoxMi8zMS8yMDE4CQAAAAEwexzWni9A1whvFmLwL0DXCCpDSVEuVFNFOjQwNjMuSVFfVEVWX0VCSVREQS4yMDAwLjIwMTQvMDMvMzEBAAAA41cNAAIAAAAINy45ODU2MTcBBwAAAAUAAAABMQEAAAAKMTY1OTI4OTI5MwMAAAABMAIAAAAGMTAwMDMwBAAAAAEwBwAAAAkzLzMxLzIwMTQIAAAACTMvMzEvMjAxNDrtO8cvQNcIswuC8C9A1wgmQ0lRLkRCOkJBUy5JUV9HV19JTlRBTl9BTU9SVF9DRi5GWTIwMTgBAAAAatcFAAMAAAAAAPARHqIvQNcIHDOv7y9A1wgnQ0lRLlRTRTo0MDYzLklRX0NBU0hfT1BFUi5GWTIwMTUuLi4uSlBZAQAAAONXDQACAAAABjI0MzQ1OQEIAAAABQAAAAExAQAAAAoxNzQ1OTE2NzgzAwAAAAI3OQIAAAAEMjAwNgQAAAABMAcAAAAJOS8yMy8yMDE5CAAAAAkzLzMxLzIwMTUJAAAAATC+4uOeL0DXCKL1dPAvQNcIJkNJUS5FTlhUQlI6U09MQi5JUV9CQVNJQ19XRUlHSFQuRlkyMDA4AQAAAO3DBQACAAAABjgyLjMxOAC8nSujL0DXCEDOcO8vQNcIIkNJUS5FTlhUQlI6</t>
  </si>
  <si>
    <t>U09MQi5JUV9BUl9UVVJOUy5GWTIwMTMBAAAA7cMFAAIAAAAINi41MDI2NzcBCAAAAAUAAAABMQEAAAAKMTcyNjU5NDU2NAMAAAACNTACAAAABDQwMDEEAAAAATAHAAAACTkvMjMvMjAxOQgAAAAKMTIvMzEvMjAxMwkAAAABMPKnpp8vQNcIEE1V8C9A1wgsQ0lRLkRCOkJBUy5JUV9PVEhFUl9GSU5BTkNFX0FDVF9TVVBQTC5GWTIwMTQBAAAAatcFAAIAAAAELTI4NgEIAAAABQAAAAExAQAAAAoxNzc3OTIyMzEwAwAAAAI1MAIAAAAEMjA1MAQAAAABMAcAAAAJOS8yMy8yMDE5CAAAAAoxMi8zMS8yMDE0CQAAAAEwKcMdoi9A1wgv9sTvL0DXCC5DSVEuVFNFOjM0MDIuSVFfVE9UQUxfREVCVF9FQklUREFfQ0FQRVguRlkyMDA4AQAAALhVDQACAAAACTEyLjg4NzM2MgEIAAAABQAAAAExAQAAAAoxMDU3ODg4MjYyAwAAAAI3OQIAAAAFMjMzMTMEAAAAATAHAAAACTkvMjMvMjAxOQgAAAAJMy8zMS8yMDA4CQAAAAEwPPbCoC9A1wiulwLwL0DXCChDSVEuVFNFOjQwMDUuSVFfVE9UQUxfREVCVF9FQklUREEuRlkyMDE5AQAAALe4CwACAAAACDMuMTk0NDAzAQgAAAAFAAAAATEBAAAACjE5NjkzMDQxNjIDAAAAAjc5AgAAAAQ0MTkyBAAAAAEwBwAAAAk5LzIzLzIwMTkIAAAACTMvMzEvMjAxOQkAAAABMJGOBKAvQNcIIHob8C9A1wgpQ0lRLk5ZU0U6REQuSVFfVE9UQUxfRVFVSVRZLkZZMjAwOS4uLi5KUFkBAAAAuLkL</t>
  </si>
  <si>
    <t>AAIAAAAKMTk2NjMyNy41NAEIAAAABQAAAAExAQAAAAoxNTA3NDk1NTYyAwAAAAI3OQIAAAAEMTI3NQQAAAABMAcAAAAJOS8yMy8yMDE5CAAAAAoxMi8zMS8yMDA5CQAAAAEwy7vjni9A1wib72jwL0DXCCJDSVEuU0VISzozODYuSVFfQVNTRVRfVFVSTlMuRlkyMDEzAQAAAHMoCAACAAAACDIuMTgwODc5AQgAAAAFAAAAATEBAAAACjE3ODcxOTk3MTQDAAAAAjMyAgAAAAQ0MTc3BAAAAAEwBwAAAAk5LzIzLzIwMTkIAAAACjEyLzMxLzIwMTMJAAAAATDUdaOfL0DXCKYsRfAvQNcILENJUS5LT1NFOkEwNTE5MTAuSVFfVE9UQUxfREVCVF9FUVVJVFkuRlkyMDA5AQAAAIEQNwACAAAABzQwLjY3MzEBCAAAAAUAAAABMQEAAAAKMTQ0MDI3NzExMgMAAAACODUCAAAABDQwMzQEAAAAATAHAAAACTkvMjMvMjAxOQgAAAAKMTIvMzEvMjAwOQkAAAABMHsc1p4vQNcI2rZZ8C9A1wgjQ0lRLktPU0U6QTA1MTkxMC5JUV9ORVRfREVCVC5GWTIwMTABAAAAgRA3AAIAAAAGNzQwMTY5AQgAAAAFAAAAATEBAAAACjE1NDUzMzgyMTkDAAAAAjg1AgAAAAQ0MzY0BAAAAAEwBwAAAAk5LzIzLzIwMTkIAAAACjEyLzMxLzIwMTAJAAAAATDH8hOiL0DXCEsAuu8vQNcILkNJUS5LT1NFOkEwNTE5MTAuSVFfQ1VSUkVOVF9QT1JUX0xFQVNFUy5GWTIwMDgBAAAAgRA3AAMAAAAAAP19E6IvQNcI5Ya07y9A1wgzQ0lRLlNFSEs6Mzg2LklR</t>
  </si>
  <si>
    <t>X0NIQU5HRV9PVEhFUl9ORVRfT1BFUl9BU1NFVFMuRlkyMDE0AQAAAHMoCAADAAAAAAAyYe+jL0DXCP+bWO8vQNcII0NJUS5FTlhUQlI6U09MQi5JUV9TR0FfU1VQUEwuRlkyMDEzAQAAAO3DBQACAAAABDExODkBCAAAAAUAAAABMQEAAAAKMTcyNjU5NDU2NAMAAAACNTACAAAAAzEwMgQAAAABMAcAAAAJOS8yMy8yMDE5CAAAAAoxMi8zMS8yMDEzCQAAAAEwmhIsoy9A1wjxEG7vL0DXCCxDSVEuVFNFOjQxODguSVFfTkVUX0RFQlRfRUJJVERBX0NBUEVYLkZZMjAxNwEAAAA1lwoAAgAAAAg1LjI4OTQxOAEIAAAABQAAAAExAQAAAAoxODQ4NjczMzk1AwAAAAI3OQIAAAAFMjMzMTQEAAAAATAHAAAACTkvMjMvMjAxOQgAAAAJMy8zMS8yMDE3CQAAAAEw2VcRoC9A1wgjNh7wL0DXCCJDSVEuU0VISzozODYuSVFfT1RIRVJfSU5UQU4uRlkyMDE3AQAAAHMoCAACAAAABTM0MjY4AQgAAAAFAAAAATEBAAAACjE5NTEwMzg2NDADAAAAAjMyAgAAAAQxMDQwBAAAAAEwBwAAAAk5LzIzLzIwMTkIAAAACjEyLzMxLzIwMTcJAAAAATAL1u+jL0DXCJAQg+8vQNcIMUNJUS5EQjpCQVMuSVFfQ0hBTkdFX09USEVSX05FVF9PUEVSX0FTU0VUUy5GWTIwMTQBAAAAatcFAAIAAAAELTk2MwEIAAAABQAAAAExAQAAAAoxNzc3OTIyMzEwAwAAAAI1MAIAAAAEMjA0NQQAAAABMAcAAAAJOS8yMy8yMDE5CAAAAAoxMi8zMS8yMDE0CQAA</t>
  </si>
  <si>
    <t>AAEwKcMdoi9A1wisF8DvL0DXCBpDSVEuREI6QkFTLklRX0NBUEVYLkZZMjAwNwEAAABq1wUAAgAAAAUtMjU2MgEIAAAABQAAAAExAQAAAAk4MDU0MjA5NjQDAAAAAjUwAgAAAAQyMDIxBAAAAAEwBwAAAAk5LzIzLzIwMTkIAAAACjEyLzMxLzIwMDcJAAAAATCMYCyjL0DXCKCQm+8vQNcILENJUS5LT1NFOkEwNTE5MTAuSVFfUFJPVl9CQURfREVCVFNfQ0YuRlkyMDA3AQAAAIEQNwACAAAABC01NTABCAAAAAUAAAABMQEAAAAKMTQ2Njc0MzYxNwMAAAACODUCAAAABDIxMTEEAAAAATAHAAAACTkvMjMvMjAxOQgAAAAKMTIvMzEvMjAwNwkAAAABMOQ4HqIvQNcI4ze07y9A1wgrQ0lRLk5ZU0U6REQuSVFfTkVUX0RFQlRfRUJJVERBX0NBUEVYLkZZMjAwNwEAAAC4uQsAAgAAAAgyLjAxNjE3MwEIAAAABQAAAAExAQAAAAoxMzI2NzI0NDQ1AwAAAAMxNjACAAAABTIzMzE0BAAAAAEwBwAAAAk5LzIzLzIwMTkIAAAACjEyLzMxLzIwMDcJAAAAATBoAwWgL0DXCH/CK/AvQNcIJUNJUS5LT1NFOkEwNTE5MTAuSVFfQ0FTSF9UQVhFUy5GWTIwMTQBAAAAgRA3AAIAAAAGNDE1MzU5AQgAAAAFAAAAATEBAAAACjE3ODA2OTM2MjUDAAAAAjg1AgAAAAQzMDUzBAAAAAEwBwAAAAk5LzIzLzIwMTkIAAAACjEyLzMxLzIwMTQJAAAAATAgQsyhL0DXCCfr7O8vQNcIHENJUS5TRUhLOjM4Ni5JUV9DQVBFWC5GWTIwMTEBAAAAcygI</t>
  </si>
  <si>
    <t>AAIAAAAHLTE0MjI1NAEIAAAABQAAAAExAQAAAAoxNTk2NDMwNTQzAwAAAAIzMgIAAAAEMjAyMQQAAAABMAcAAAAJOS8yMy8yMDE5CAAAAAoxMi8zMS8yMDExCQAAAAEwYpw/pC9A1wgji1fvL0DXCCFDSVEuU0VISzozODYuSVFfTkVUX0NIQU5HRS5GWTIwMTEBAAAAcygIAAIAAAAENzYzOQEIAAAABQAAAAExAQAAAAoxNTk2NDMwNTQzAwAAAAIzMgIAAAAEMjA5MwQAAAABMAcAAAAJOS8yMy8yMDE5CAAAAAoxMi8zMS8yMDExCQAAAAEwYpw/pC9A1wgji1fvL0DXCCZDSVEuVFNFOjM0MDcuSVFfREVGX1RBWF9MSUFCX0xULkZZMjAwMwEAAACIVg0AAgAAAAQxNTAwAQgAAAAFAAAAATEBAAAACDI5ODc5MDY3AwAAAAI3OQIAAAAEMTAyNwQAAAABMAcAAAAJOS8yMy8yMDE5CAAAAAkzLzMxLzIwMDMJAAAAATDfv4+eL0DXCFIhlvAvQNcIHkNJUS5EQjpCQVMuSVFfTUFDSElORVJZLkZZMjAwNwEAAABq1wUAAgAAAAUzNjY3NAEIAAAABQAAAAExAQAAAAk4MDU0MjA5NjQDAAAAAjUwAgAAAAQzMTE0BAAAAAEwBwAAAAk5LzIzLzIwMTkIAAAACjEyLzMxLzIwMDcJAAAAATCQOSyjL0DXCPTZpO8vQNcIG0NJUS5UU0U6MzQwNy5JUV9DT0dTLkZZMjAwNQEAAACIVg0AAgAAAAcxMDQwNTk1AQgAAAAFAAAAATEBAAAACTM1ODgwNDA2OAMAAAACNzkCAAAAAjM0BAAAAAEwBwAAAAk5LzIzLzIwMTkIAAAACTMvMzEvMjAw</t>
  </si>
  <si>
    <t>NQkAAAABMLMJ5J4vQNcIphaT8C9A1wgcQ0lRLkRCOkJBUy5JUV9SQVdfSU5WLkZZMjAxMgEAAABq1wUAAgAAAAQyNjI5AQgAAAAFAAAAATEBAAAACjE2NjAyMzE4MzgDAAAAAjUwAgAAAAQzMTcxBAAAAAEwBwAAAAk5LzIzLzIwMTkIAAAACjEyLzMxLzIwMTIJAAAAATBditCiL0DXCIkRmO8vQNcIKENJUS5OWVNFOkRELklRX0RBWVNfSU5WRU5UT1JZX09VVC5GWTIwMTABAAAAuLkLAAIAAAAJNTUuODA4MTM1AQgAAAAFAAAAATEBAAAACjE1ODc4Mjk5NzADAAAAAzE2MAIAAAAENDAzNQQAAAABMAcAAAAJOS8yMy8yMDE5CAAAAAoxMi8zMS8yMDEwCQAAAAEwXioFoC9A1whgDyzwL0DXCCJDSVEuRU5YVEJSOlNPTEIuSVFfQVJfVFVSTlMuRlkyMDE1AQAAAO3DBQACAAAACDYuMzQwMjU3AQgAAAAFAAAAATEBAAAACjE4MzQ4MTYwOTQDAAAAAjUwAgAAAAQ0MDAxBAAAAAEwBwAAAAk5LzIzLzIwMTkIAAAACjEyLzMxLzIwMTUJAAAAATDyp6afL0DXCKdpS/AvQNcIIkNJUS5EQjpCQVMuSVFfSU1QQUlSTUVOVF9HVy5GWTIwMTYBAAAAatcFAAMAAAAAACnDHaIvQNcI9JC37y9A1wgqQ0lRLktPU0U6QTA1MTkxMC5JUV9MVF9ERUJUX0NBUElUQUwuRlkyMDA5AQAAAIEQNwACAAAABjYuOTMxNwEIAAAABQAAAAExAQAAAAoxNDQwMjc3MTEyAwAAAAI4NQIAAAAENDE4NwQAAAABMAcAAAAJOS8yMy8yMDE5CAAAAAox</t>
  </si>
  <si>
    <t>Mi8zMS8yMDA5CQAAAAEwexzWni9A1wjf02TwL0DXCB9DSVEuU0VISzozODYuSVFfQVJfVFVSTlMuRlkyMDEwAQAAAHMoCAACAAAACTQyLjc3NzU0OAEIAAAABQAAAAExAQAAAAoxNTgzNjI4MTQzAwAAAAIzMgIAAAAENDAwMQQAAAABMAcAAAAJOS8yMy8yMDE5CAAAAAoxMi8zMS8yMDEwCQAAAAEw+E2jny9A1wjawU7wL0DXCCJDSVEuVFNFOjM0MDIuSVFfRUJJVF9NQVJHSU4uRlkyMDA5AQAAALhVDQACAAAABjIuNDQ2NwEIAAAABQAAAAExAQAAAAoxMzgwMjg2OTE3AwAAAAI3OQIAAAAENDA1MwQAAAABMAcAAAAJOS8yMy8yMDE5CAAAAAkzLzMxLzIwMDkJAAAAATA89sKgL0DXCP/f/e8vQNcIJ0NJUS5UU0U6NDAwNS5JUV9FQklUREFfQ0FQRVhfSU5ULkZZMjAxOAEAAAC3uAsAAgAAAAkxNC4yNzg5NzgBCAAAAAUAAAABMQEAAAAKMTg5NDA4NDc1MAMAAAACNzkCAAAABDQxOTEEAAAAATAHAAAACTkvMjMvMjAxOQgAAAAJMy8zMS8yMDE4CQAAAAEwX2gEoC9A1wivsCrwL0DXCCNDSVEuREI6QkFTLklRX0dBSU5fQVNTRVRTX0NGLkZZMjAxMgEAAABq1wUAAgAAAAQtNDM4AQgAAAAFAAAAATEBAAAACjE2NjAyMzE4MzgDAAAAAjUwAgAAAAQyMDI2BAAAAAEwBwAAAAk5LzIzLzIwMTkIAAAACjEyLzMxLzIwMTIJAAAAATBditCiL0DXCIkRmO8vQNcIK0NJUS5FTlhUQlI6U09MQi5JUV9NSU5PUklUWV9JTlRF</t>
  </si>
  <si>
    <t>UkVTVC5GWTIwMTIBAAAA7cMFAAIAAAADNDQzAQgAAAAFAAAAATEBAAAACjE2NjcwNzc1MzMDAAAAAjUwAgAAAAQxMDUyBAAAAAEwBwAAAAk5LzIzLzIwMTkIAAAACjEyLzMxLzIwMTIJAAAAATCaEiyjL0DXCP7pbe8vQNcIIUNJUS5EQjpCQVMuSVFfRElMVVRfV0VJR0hULkZZMjAxMQEAAABq1wUAAgAAAAo5MTkuNDY1MDgxAHFi0KIvQNcIQYur7y9A1wgzQ0lRLlRTRTozNDA3LklRX0NIQU5HRV9PVEhFUl9ORVRfT1BFUl9BU1NFVFMuRlkyMDA0AQAAAIhWDQACAAAABTEzMDgyAQgAAAAFAAAAATEBAAAACTE2ODE1NzM0NAMAAAACNzkCAAAABDIwNDUEAAAAATAHAAAACTkvMjMvMjAxOQgAAAAJMy8zMS8yMDA0CQAAAAEw0eaPni9A1wjEm5TwL0DXCC5DSVEuU0VISzozODYuSVFfT1RIRVJfRklOQU5DRV9BQ1RfU1VQUEwuRlkyMDE4AQAAAHMoCAACAAAABi0xNzk1OAEIAAAABQAAAAExAQAAAAoxOTUxMDM4NjU0AwAAAAIzMgIAAAAEMjA1MAQAAAABMAcAAAAJOS8yMy8yMDE5CAAAAAoxMi8zMS8yMDE4CQAAAAEw9iPwoy9A1wh272TvL0DXCCxDSVEuRU5YVEJSOlNPTEIuSVFfREFZU19JTlZFTlRPUllfT1VULkZZMjAxNQEAAADtwwUAAgAAAAk3OS44MDI1MDUBCAAAAAUAAAABMQEAAAAKMTgzNDgxNjA5NAMAAAACNTACAAAABDQwMzUEAAAAATAHAAAACTkvMjMvMjAxOQgAAAAKMTIvMzEvMjAxNQkAAAAB</t>
  </si>
  <si>
    <t>MPKnpp8vQNcIdUdQ8C9A1wgsQ0lRLktPU0U6QTA1MTkxMC5JUV9QUk9WX0JBRF9ERUJUU19DRi5GWTIwMTYBAAAAgRA3AAMAAAAAABVpzKEvQNcIM6jo7y9A1wgeQ0lRLkRCOkJBUy5JUV9DQVNIX09QRVIuRlkyMDE0AQAAAGrXBQACAAAABDY5NTgBCAAAAAUAAAABMQEAAAAKMTc3NzkyMjMxMAMAAAACNTACAAAABDIwMDYEAAAAATAHAAAACTkvMjMvMjAxOQgAAAAKMTIvMzEvMjAxNAkAAAABMCnDHaIvQNcIXPqY7y9A1wgpQ0lRLlRTRTo0MTgzLklRX1RPVEFMX0RFQlRfQ0FQSVRBTC5GWTIwMTYBAAAAPVcNAAIAAAAHNTEuNTYxOQEIAAAABQAAAAExAQAAAAoxNzk4NTg3MjIwAwAAAAI3OQIAAAAENDE4NgQAAAABMAcAAAAJOS8yMy8yMDE5CAAAAAkzLzMxLzIwMTYJAAAAATBz3ASgL0DXCG+2NvAvQNcIKUNJUS5LT1NFOkEwNTE5MTAuSVFfU1RfREVCVF9JU1NVRUQuRlkyMDEyAQAAAIEQNwADAAAAAAC1GRSiL0DXCFAytu8vQNcIIENJUS5TRUhLOjM4Ni5JUV9CVUlMRElOR1MuRlkyMDE1AQAAAHMoCAADAAAAAAAgiO+jL0DXCH3jaO8vQNcIIkNJUS5UU0U6NDA2My5JUV9RVUlDS19SQVRJTy5GWTIwMTgBAAAA41cNAAIAAAAIMy41ODU5MjYBCAAAAAUAAAABMQEAAAAKMTg5NTE4MzkxNAMAAAACNzkCAAAABDQxMjEEAAAAATAHAAAACTkvMjMvMjAxOQgAAAAJMy8zMS8yMDE4CQAAAAEwuMwRoC9A1wgu</t>
  </si>
  <si>
    <t>QRrwL0DXCB1DSVEuS09TRTpBMDUxOTEwLklRX0dXLkZZMjAxNgEAAACBEDcAAgAAAAYyNTIyNTMBCAAAAAUAAAABMQEAAAAKMTg3NzYyNjE1NQMAAAACODUCAAAABDExNzEEAAAAATAHAAAACTkvMjMvMjAxOQgAAAAKMTIvMzEvMjAxNgkAAAABMBVpzKEvQNcIkrnU7y9A1wghQ0lRLktPU0U6QTA1MTkxMC5JUV9DT01NT04uRlkyMDEwAQAAAIEQNwACAAAABjM2OTUwMAEIAAAABQAAAAExAQAAAAoxNTQ1MzM4MjE5AwAAAAI4NQIAAAAEMTEwMwQAAAABMAcAAAAJOS8yMy8yMDE5CAAAAAoxMi8zMS8yMDEwCQAAAAEw2csToi9A1wiGb7XvL0DXCCVDSVEuREI6QkFTLklRX0RBWVNfUEFZQUJMRV9PVVQuRlkyMDE0AQAAAGrXBQACAAAABzMxLjk2NjcBCAAAAAUAAAABMQEAAAAKMTc3NzkyMjMxMAMAAAACNTACAAAABDQxODMEAAAAATAHAAAACTkvMjMvMjAxOQgAAAAKMTIvMzEvMjAxNAkAAAABMJD11Z4vQNcIBEJZ8C9A1wgnQ0lRLlRTRTozNDA3LklRX0NIQU5HRV9JTlZFTlRPUlkuRlkyMDA1AQAAAIhWDQACAAAABi0yMDMxNwEIAAAABQAAAAExAQAAAAkzNTg4MDQwNjgDAAAAAjc5AgAAAAQyMDk5BAAAAAEwBwAAAAk5LzIzLzIwMTkIAAAACTMvMzEvMjAwNQkAAAABMMINkJ4vQNcIU3qS8C9A1wgpQ0lRLkVOWFRCUjpTT0xCLklRX0NBU0hfQ09OVkVSU0lPTi5GWTIwMTEBAAAA7cMFAAIAAAAHNzAuMjYy</t>
  </si>
  <si>
    <t>NQEIAAAABQAAAAExAQAAAAoxNTk3ODM1NDc1AwAAAAI1MAIAAAAENDE4NAQAAAABMAcAAAAJOS8yMy8yMDE5CAAAAAoxMi8zMS8yMDExCQAAAAEw8qemny9A1wjvGkvwL0DXCCdDSVEuS09TRTpBMDUxOTEwLklRX0JBU0lDX1dFSUdIVC5GWTIwMTcBAAAAgRA3AAIAAAAJNzYuNjEyNzIyABVpzKEvQNcIv1Tj7y9A1wgnQ0lRLk5ZU0U6REQuSVFfVE9UQUxfREVCVF9FUVVJVFkuRlkyMDEyAQAAALi5CwACAAAABjk1LjM2MgEIAAAABQAAAAExAQAAAAoxNzE4OTQwNjUxAwAAAAMxNjACAAAABDQwMzQEAAAAATAHAAAACTkvMjMvMjAxOQgAAAAKMTIvMzEvMjAxMgkAAAABMF4qBaAvQNcI/4kx8C9A1wghQ0lRLlNFSEs6Mzg2LklRX05FVF9DSEFOR0UuRlkyMDE3AQAAAHMoCAACAAAABi0xMTI1MAEIAAAABQAAAAExAQAAAAoxOTUxMDM4NjQwAwAAAAIzMgIAAAAEMjA5MwQAAAABMAcAAAAJOS8yMy8yMDE5CAAAAAoxMi8zMS8yMDE3CQAAAAEwC9bvoy9A1whNX4PvL0DXCBpDSVEuMC5JUV9TVF9ERUJUX1JFUEFJRC5GWQUAAAAAAAAACAAAABUoSW52YWxpZCBUaW1lIFBlcmlvZCkvG8yhL0DXCMDGFPAvQNcIJ0NJUS5UU0U6MzQwNy5JUV9DSEFOR0VfSU5WRU5UT1JZLkZZMjAxNwEAAACIVg0AAgAAAAUtOTg0MAEIAAAABQAAAAExAQAAAAoxODQ4NjczMTkxAwAAAAI3OQIAAAAEMjA5OQQAAAABMAcAAAAJOS8y</t>
  </si>
  <si>
    <t>My8yMDE5CAAAAAkzLzMxLzIwMTcJAAAAATCzmq2pL0DXCCJ6ffAvQNcII0NJUS5OWVNFOkRELklRX0VCSVREQS5GWTIwMTMuLi4uSlBZAQAAALi5CwACAAAACTc1NzM5NS40NQEIAAAABQAAAAExAQAAAAoxNzc1OTMwMjE1AwAAAAI3OQIAAAAENDA1MQQAAAABMAcAAAAJOS8yMy8yMDE5CAAAAAoxMi8zMS8yMDEzCQAAAAEw7G3jni9A1wia71rwL0DXCCVDSVEuVFNFOjQwMDUuSVFfTFRfREVCVF9FUVVJVFkuRlkyMDE1AQAAALe4CwACAAAABzYyLjAzMDIBCAAAAAUAAAABMQEAAAAKMTc0NDk0NjMzNwMAAAACNzkCAAAABDQwODUEAAAAATAHAAAACTkvMjMvMjAxOQgAAAAJMy8zMS8yMDE1CQAAAAEwoxoSoC9A1whMXjrwL0DXCC5DSVEuVFNFOjQwMDUuSVFfVE9UQUxfTElBQl9UT1RBTF9BU1NFVFMuRlkyMDEyAQAAALe4CwACAAAABjY5LjE1MgEIAAAABQAAAAExAQAAAAoxNTUzMjM5ODI0AwAAAAI3OQIAAAAENDE4OAQAAAABMAcAAAAJOS8yMy8yMDE5CAAAAAkzLzMxLzIwMTIJAAAAATCjGhKgL0DXCEVdJfAvQNcIIUNJUS5EQjpCQVMuSVFfT1RIRVJfRVFVSVRZLkZZMjAxMgEAAABq1wUAAgAAAAUtMzQ2MQEIAAAABQAAAAExAQAAAAoxNjYwMjMxODM4AwAAAAI1MAIAAAAEMTAyOAQAAAABMAcAAAAJOS8yMy8yMDE5CAAAAAoxMi8zMS8yMDEyCQAAAAEwXYrQoi9A1wg0U47vL0DXCCZDSVEuU0VISzoz</t>
  </si>
  <si>
    <t>ODYuSVFfQ0FTSF9DT05WRVJTSU9OLkZZMjAwNwEAAABzKAgAAgAAAAkxNS44NTA4NTUBCAAAAAUAAAABMQEAAAAKMTYzNzIxNDQxOAMAAAACMzICAAAABDQxODQEAAAAATAHAAAACTkvMjMvMjAxOQgAAAAKMTIvMzEvMjAwNwkAAAABMEh4BaAvQNcIUpZJ8C9A1wgiQ0lRLkRCOkJBUy5JUV9DVVJSRU5DWV9HQUlOLkZZMjAxOAEAAABq1wUAAgAAAAMtNDkBCAAAAAUAAAABMQEAAAAKMTk0NzQwMzA1MAMAAAACNTACAAAAAjM4BAAAAAEwBwAAAAk5LzIzLzIwMTkIAAAACjEyLzMxLzIwMTgJAAAAATDwER6iL0DXCN+Kj+8vQNcIIUNJUS5FTlhUQlI6U09MQi5JUV9TVF9ERUJULkZZMjAxNQEAAADtwwUAAwAAAAAAo8Qroy9A1whGQnjvL0DXCBxDSVEuREI6QkFTLklRX1JBV19JTlYuRlkyMDE0AQAAAGrXBQACAAAABDI4MTQBCAAAAAUAAAABMQEAAAAKMTc3NzkyMjMxMAMAAAACNTACAAAABDMxNzEEAAAAATAHAAAACTkvMjMvMjAxOQgAAAAKMTIvMzEvMjAxNAkAAAABMD2cHaIvQNcIvfST7y9A1wgwQ0lRLktPU0U6QTA1MTkxMC5JUV9JTVBVVF9PUEVSX0xFQVNFX0RFUFIuRlkyMDE1AQAAAIEQNwADAAAAAAAgQsyhL0DXCFkz6O8vQNcIK0NJUS5UU0U6MzQwMS5JUV9SRVRVUk5fQ09NTU9OX0VRVUlUWS5GWTIwMTQBAAAAwlUNAAIAAAAGMy4wMTQ4AQgAAAAFAAAAATEBAAAACjE3MTMyMzM1MjEDAAAAAjc5</t>
  </si>
  <si>
    <t>AgAAAAUzMzMyMAQAAAABMAcAAAAJOS8yMy8yMDE5CAAAAAkzLzMxLzIwMTQJAAAAATAKa8OgL0DXCHRiDvAvQNcIN0NJUS5FTlhUQlI6U09MQi5JUV9UT1RBTF9PVVRTVEFORElOR19GSUxJTkdfREFURS5GWTIwMTMBAAAA7cMFAAIAAAAGODMuMTcxAQQAAAAFAAAAATUBAAAACjE3MjY1OTQ1NjQCAAAABTI0MTUzBgAAAAEwkDksoy9A1wgdG2rvL0DXCCRDSVEuVFNFOjM0MDcuSVFfQ1VSUkVOVF9SQVRJTy5GWTIwMTUBAAAAiFYNAAIAAAAIMS43NTY5ODIBCAAAAAUAAAABMQEAAAAKMTc0NTM3ODUxNgMAAAACNzkCAAAABDQwMzAEAAAAATAHAAAACTkvMjMvMjAxOQgAAAAJMy8zMS8yMDE1CQAAAAEwfPv6oC9A1witRhHwL0DXCBxDSVEuRU5YVEJSOlNPTEIuSVFfRlguRlkyMDE2AQAAAO3DBQACAAAAAy0xMgEIAAAABQAAAAExAQAAAAoxODgxNDg5Njc2AwAAAAI1MAIAAAAEMjE0NAQAAAABMAcAAAAJOS8yMy8yMDE5CAAAAAoxMi8zMS8yMDE2CQAAAAEwqOsroy9A1whNBpXvL0DXCCdDSVEuRU5YVEJSOlNPTEIuSVFfQ09NTU9OX0lTU1VFRC5GWTIwMDcBAAAA7cMFAAMAAAAAAOdx8KMvQNcI/vR+7y9A1wglQ0lRLkVOWFRCUjpTT0xCLklRX0FTU0VUX1RVUk5TLkZZMjAxNAEAAADtwwUAAgAAAAgwLjU4MzczOAEIAAAABQAAAAExAQAAAAoxNzgzOTI0NjE2AwAAAAI1MAIAAAAENDE3NwQAAAABMAcAAAAJ</t>
  </si>
  <si>
    <t>OS8yMy8yMDE5CAAAAAoxMi8zMS8yMDE0CQAAAAEw8qemny9A1wgQTVXwL0DXCBxDSVEuRU5YVEJSOlNPTEIuSVFfRlguRlkyMDA4AQAAAO3DBQACAAAAAi04AQgAAAAFAAAAATEBAAAACjEzNjY5NTI5MjUDAAAAAjUwAgAAAAQyMTQ0BAAAAAEwBwAAAAk5LzIzLzIwMTkIAAAACjEyLzMxLzIwMDgJAAAAATC8nSujL0DXCFGQf+8vQNcIF0NJUS5EQjpCQVMuSVFfQUUuRlkyMDEyAQAAAGrXBQACAAAABDE5OTUBCAAAAAUAAAABMQEAAAAKMTY2MDIzMTgzOAMAAAACNTACAAAABDEwMTYEAAAAATAHAAAACTkvMjMvMjAxOQgAAAAKMTIvMzEvMjAxMgkAAAABMF2K0KIvQNcIdSGn7y9A1wgrQ0lRLlNFSEs6Mzg2LklRX01JTk9SSVRZX0lOVEVSRVNUX0NGLkZZMjAxNgEAAABzKAgAAwAAAAAAFa/voy9A1wjYN1nvL0DXCCpDSVEuVFNFOjM0MDEuSVFfVE9UQUxfRVFVSVRZLkZZMjAxMi4uLi5KUFkBAAAAwlUNAAIAAAAGMzEyMjE2AQgAAAAFAAAAATEBAAAACjE1NTQ5NTA4MzYDAAAAAjc5AgAAAAQxMjc1BAAAAAEwBwAAAAk5LzIzLzIwMTkIAAAACTMvMzEvMjAxMgkAAAABMN2U454vQNcI9ytv8C9A1wgeQ0lRLlRTRTo0MDYzLklRX1pfU0NPUkUuRlkyMDA4AQAAAONXDQACAAAABzYuODA5NzYBCAAAAAUAAAABMQEAAAAKMTA2Mjc1MTk1MgMAAAACNzkCAAAABjEwMDEyMwQAAAABMAcAAAAJOS8yMy8yMDE5CAAA</t>
  </si>
  <si>
    <t>AAkzLzMxLzIwMDgJAAAAATDOfhGgL0DXCJrXI/AvQNcIK0NJUS5LT1NFOkEwNTE5MTAuSVFfVE9UQUxfT1RIRVJfT1BFUi5GWTIwMTIBAAAAgRA3AAIAAAAHMTM5ODg0MQEIAAAABQAAAAExAQAAAAoxNjgzNDYxODAyAwAAAAI4NQIAAAADMzgwBAAAAAEwBwAAAAk5LzIzLzIwMTkIAAAACjEyLzMxLzIwMTIJAAAAATC1GRSiL0DXCGbkte8vQNcIK0NJUS5UU0U6MzQwNy5JUV9ERUZfVEFYX0xJQUJfQ1VSUkVOVC5GWTIwMDYBAAAAiFYNAAMAAAAAAMINkJ4vQNcIvfSQ8C9A1wgnQ0lRLkVOWFRCUjpTT0xCLklRX09USEVSX0xJQUJfTFQuRlkyMDE1AQAAAO3DBQACAAAABDExMTMBCAAAAAUAAAABMQEAAAAKMTgzNDgxNjA5NAMAAAACNTACAAAABDEwNjIEAAAAATAHAAAACTkvMjMvMjAxOQgAAAAKMTIvMzEvMjAxNQkAAAABMKPEK6MvQNcIyPlu7y9A1wgkQ0lRLkVOWFRCUjpTT0xCLklRX05FVF9DSEFOR0UuRlkyMDEwAQAAAO3DBQACAAAAAzUzOQEIAAAABQAAAAExAQAAAAoxNTMzMjUwMTAxAwAAAAI1MAIAAAAEMjA5MwQAAAABMAcAAAAJOS8yMy8yMDE5CAAAAAoxMi8zMS8yMDEwCQAAAAEwqOsroy9A1wj7t3HvL0DXCBdDSVEuREI6QkFTLklRX0FSLkZZMjAxMwEAAABq1wUAAgAAAAUxMDIzMwEIAAAABQAAAAExAQAAAAoxNzIxMDY5MTk2AwAAAAI1MAIAAAAEMTAyMQQAAAABMAcAAAAJOS8yMy8yMDE5</t>
  </si>
  <si>
    <t>CAAAAAoxMi8zMS8yMDEzCQAAAAEwYrHQoi9A1wjoTqzvL0DXCCdDSVEuVFNFOjM0MDIuSVFfREFZU19QQVlBQkxFX09VVC5GWTIwMDgBAAAAuFUNAAIAAAAJNTguOTIzODA0AQgAAAAFAAAAATEBAAAACjEwNTc4ODgyNjIDAAAAAjc5AgAAAAQ0MTgzBAAAAAEwBwAAAAk5LzIzLzIwMTkIAAAACTMvMzEvMjAwOAkAAAABMDz2wqAvQNcIS3MW8C9A1wgcQ0lRLkVOWFRCUjpTT0xCLklRX05JLkZZMjAxNQEAAADtwwUAAgAAAAM0MDYBCAAAAAUAAAABMQEAAAAKMTgzNDgxNjA5NAMAAAACNTACAAAAAjE1BAAAAAEwBwAAAAk5LzIzLzIwMTkIAAAACjEyLzMxLzIwMTUJAAAAATCjxCujL0DXCCEife8vQNcIKENJUS5FTlhUQlI6U09MQi5JUV9SRVRVUk5fQ0FQSVRBTC5GWTIwMDcBAAAA7cMFAAIAAAAHMTIuMDExNQEIAAAABQAAAAExAQAAAAk4MTQyMjUyMjYDAAAAAjUwAgAAAAQ0MzYzBAAAAAEwBwAAAAk5LzIzLzIwMTkIAAAACjEyLzMxLzIwMDcJAAAAATCNnKOfL0DXCC6LVPAvQNcIJUNJUS5FTlhUQlI6U09MQi5JUV9MRVZFUkVEX0ZDRi5GWTIwMDkBAAAA7cMFAAIAAAAHLTIyNzUuNQEIAAAABQAAAAExAQAAAAoxNDUyNTM2OTgzAwAAAAI1MAIAAAAENDQyMgQAAAABMAcAAAAJOS8yMy8yMDE5CAAAAAoxMi8zMS8yMDA5CQAAAAEwo8Qroy9A1whZ2WzvL0DXCBlDSVEuVFNFOjM0MDcuSVFfTkkuRlkyMDEw</t>
  </si>
  <si>
    <t>AQAAAIhWDQACAAAABTI1Mjg2AQgAAAAFAAAAATEBAAAACjEzODI3NjMzNzADAAAAAjc5AgAAAAIxNQQAAAABMAcAAAAJOS8yMy8yMDE5CAAAAAkzLzMxLzIwMTAJAAAAATCZUrKpL0DXCPz1ifAvQNcII0NJUS5FTlhUQlI6U09MQi5JUV9UT1RBTF9SRVYuRlkyMDE3AQAAAO3DBQACAAAABTEwOTg0AQgAAAAFAAAAATEBAAAACjE5NTI1NTA5ODUDAAAAAjUwAgAAAAIyOAQAAAABMAcAAAAJOS8yMy8yMDE5CAAAAAoxMi8zMS8yMDE3CQAAAAEwqOsroy9A1wjpC5rvL0DXCCVDSVEuRU5YVEJSOlNPTEIuSVFfR0FJTl9JTlZFU1QuRlkyMDE3AQAAAO3DBQADAAAAAACaEiyjL0DXCI+Fn+8vQNcIH0NJUS5EQjpCQVMuSVFfTklfQ09NUEFOWS5GWTIwMDgBAAAAatcFAAIAAAAEMzMwNQEIAAAABQAAAAExAQAAAAoxMzM5MjI5MjMyAwAAAAI1MAIAAAAFNDE1NzEEAAAAATAHAAAACTkvMjMvMjAxOQgAAAAKMTIvMzEvMjAwOAkAAAABMIxgLKMvQNcIgBCR7y9A1wgnQ0lRLkRCOkJBUy5JUV9JTlZFU1RfU0VDVVJJVFlfQ0YuRlkyMDA4AQAAAGrXBQACAAAABC05NzYBCAAAAAUAAAABMQEAAAAKMTMzOTIyOTIzMgMAAAACNTACAAAABDIwMjcEAAAAATAHAAAACTkvMjMvMjAxOQgAAAAKMTIvMzEvMjAwOAkAAAABMA9BzqIvQNcIofSM7y9A1wgrQ0lRLlRTRTo0MTgzLklRX1JFVFVSTl9DT01NT05fRVFVSVRZLkZZMjAx</t>
  </si>
  <si>
    <t>NAEAAAA9Vw0AAgAAAActNi44OTA2AQgAAAAFAAAAATEBAAAACjE2ODY2MzgyOTUDAAAAAjc5AgAAAAUzMzMyMAQAAAABMAcAAAAJOS8yMy8yMDE5CAAAAAkzLzMxLzIwMTQJAAAAATB/tQSgL0DXCIlIO/AvQNcIK0NJUS5UU0U6NDA2My5JUV9OSV9BVkFJTF9FWENMX01BUkdJTi5GWTIwMTkBAAAA41cNAAIAAAAHMTkuMzkyNQEIAAAABQAAAAExAQAAAAoxOTcwMjEzMDE2AwAAAAI3OQIAAAAENDE4MgQAAAABMAcAAAAJOS8yMy8yMDE5CAAAAAkzLzMxLzIwMTkJAAAAATC4zBGgL0DXCIvzLvAvQNcIKUNJUS5FTlhUQlI6U09MQi5JUV9FWFRSQV9BQ0NfSVRFTVMuRlkyMDEzAQAAAO3DBQADAAAAAACaEiyjL0DXCAQ3bu8vQNcIJENJUS5OWVNFOkRELklRX0xUX0RFQlRfRVFVSVRZLkZZMjAxNQEAAAC4uQsAAgAAAAc2MS45MzMzAQgAAAAFAAAAATEBAAAACjE4NzQ2Mjc1OTUDAAAAAzE2MAIAAAAENDA4NQQAAAABMAcAAAAJOS8yMy8yMDE5CAAAAAoxMi8zMS8yMDE1CQAAAAEwU1EFoC9A1wjbsDHwL0DXCClDSVEuRU5YVEJSOlNPTEIuSVFfTE9BTlNfUkVDRUlWX0xULkZZMjAxMwEAAADtwwUAAgAAAAMyNTEBCAAAAAUAAAABMQEAAAAKMTcyNjU5NDU2NAMAAAACNTACAAAABDEwNTAEAAAAATAHAAAACTkvMjMvMjAxOQgAAAAKMTIvMzEvMjAxMwkAAAABMJoSLKMvQNcI0WOB7y9A1wghQ0lRLlRTRTozNDA3</t>
  </si>
  <si>
    <t>LklRX1RPVEFMX0RFQlQuRlkyMDE1AQAAAIhWDQACAAAABjI2OTAxNwEIAAAABQAAAAExAQAAAAoxNzQ1Mzc4NTE2AwAAAAI3OQIAAAAENDE3MwQAAAABMAcAAAAJOS8yMy8yMDE5CAAAAAkzLzMxLzIwMTUJAAAAATDGc62pL0DXCORIgfAvQNcIH0NJUS5TRUhLOjM4Ni5JUV9FQklUX0lOVC5GWTIwMTYBAAAAcygIAAIAAAAINi45MzgzODgBCAAAAAUAAAABMQEAAAAKMTg4NzIyODUzNgMAAAACMzICAAAABDQxODkEAAAAATAHAAAACTkvMjMvMjAxOQgAAAAKMTIvMzEvMjAxNgkAAAABMNR1o58vQNcIGVhK8C9A1wgrQ0lRLkVOWFRCUjpTT0xCLklRX0NVUlJFTlRfUE9SVF9ERUJULkZZMjAwNwEAAADtwwUAAgAAAAE4AQgAAAAFAAAAATEBAAAACTgxNDIyNTIyNgMAAAACNTACAAAABDEyOTcEAAAAATAHAAAACTkvMjMvMjAxOQgAAAAKMTIvMzEvMjAwNwkAAAABMAlL8KMvQNcI+MFf7y9A1wgkQ0lRLktPU0U6QTA1MTkxMC5JUV9MVF9JTlZFU1QuRlkyMDE2AQAAAIEQNwACAAAABjM0ODc2MQEIAAAABQAAAAExAQAAAAoxODc3NjI2MTU1AwAAAAI4NQIAAAAEMTA1NAQAAAABMAcAAAAJOS8yMy8yMDE5CAAAAAoxMi8zMS8yMDE2CQAAAAEwFWnMoS9A1wjQBuPvL0DXCCRDSVEuU0VISzozODYuSVFfQ1VSUkVOQ1lfR0FJTi5GWTIwMTABAAAAcygIAAIAAAADNDY1AQgAAAAFAAAAATEBAAAACjE1ODM2MjgxNDMD</t>
  </si>
  <si>
    <t>AAAAAjMyAgAAAAIzOAQAAAABMAcAAAAJOS8yMy8yMDE5CAAAAAoxMi8zMS8yMDEwCQAAAAEwhU4/pC9A1wgPwmbvL0DXCB9DSVEuU0VISzozODYuSVFfRUJJVF9JTlQuRlkyMDA4AQAAAHMoCAADAAAAAk5NAQgAAAAFAAAAATEBAAAACjE2MzcyMTQ0MjADAAAAAjMyAgAAAAQ0MTg5BAAAAAEwBwAAAAk5LzIzLzIwMTkIAAAACjEyLzMxLzIwMDgJAAAAATD4TaOfL0DXCFKWSfAvQNcIKUNJUS5TRUhLOjM4Ni5JUV9JTlZFU1RfU0VDVVJJVFlfQ0YuRlkyMDExAQAAAHMoCAACAAAABS0zODY3AQgAAAAFAAAAATEBAAAACjE1OTY0MzA1NDMDAAAAAjMyAgAAAAQyMDI3BAAAAAEwBwAAAAk5LzIzLzIwMTkIAAAACjEyLzMxLzIwMTEJAAAAATBinD+kL0DXCLArXe8vQNcIJUNJUS5UU0U6NDE4OC5JUV9MVF9ERUJUX0VRVUlUWS5GWTIwMDkBAAAANZcKAAIAAAAHNjMuMzk2MgEIAAAABQAAAAExAQAAAAoxMzgwNjMwNzE3AwAAAAI3OQIAAAAENDA4NQQAAAABMAcAAAAJOS8yMy8yMDE5CAAAAAkzLzMxLzIwMDkJAAAAATAnksOgL0DXCO/GIvAvQNcIJUNJUS5UU0U6NDE4OC5JUV9EQVlTX1NBTEVTX09VVC5GWTIwMTgBAAAANZcKAAIAAAAHNzkuOTIwNAEIAAAABQAAAAExAQAAAAoxODk0NTY3ODU5AwAAAAI3OQIAAAAENDA0MgQAAAABMAcAAAAJOS8yMy8yMDE5CAAAAAkzLzMxLzIwMTgJAAAAATDZVxGgL0DXCOXX</t>
  </si>
  <si>
    <t>OPAvQNcIK0NJUS5UU0U6MzQwMS5JUV9OSV9BVkFJTF9FWENMX01BUkdJTi5GWTIwMTEBAAAAwlUNAAIAAAAGMy4wODczAQgAAAAFAAAAATEBAAAACjE0NzA3ODQ5MjYDAAAAAjc5AgAAAAQ0MTgyBAAAAAEwBwAAAAk5LzIzLzIwMTkIAAAACTMvMzEvMjAxMQkAAAABMAprw6AvQNcIfs4D8C9A1wgtQ0lRLkVOWFRCUjpTT0xCLklRX1RFVl9FQklUREEuMjAwMC4yMDA2LzAzLzMxAQAAAO3DBQACAAAACDcuMjI4NjM1AQcAAAAFAAAAATEBAAAACTIxMDY1OTMwOQMAAAABMAIAAAAGMTAwMDMwBAAAAAEwBwAAAAkzLzMxLzIwMDYIAAAACTMvMzEvMjAwNrCGPMcvQNcI2wuQ8C9A1wgdQ0lRLktPU0U6QTA1MTkxMC5JUV9GWC5GWTIwMTIBAAAAgRA3AAIAAAAGLTE1ODEyAQgAAAAFAAAAATEBAAAACjE2ODM0NjE4MDIDAAAAAjg1AgAAAAQyMTQ0BAAAAAEwBwAAAAk5LzIzLzIwMTkIAAAACjEyLzMxLzIwMTIJAAAAATCaQBSiL0DXCMtUv+8vQNcIL0NJUS5TRUhLOjM4Ni5JUV9PVEhFUl9OT05fT1BFUl9FWFBfU1VQUEwuRlkyMDE0AQAAAHMoCAACAAAABS00NjExAQgAAAAFAAAAATEBAAAACjE4Mzc5NTc0NzADAAAAAjMyAgAAAAI4NQQAAAABMAcAAAAJOS8yMy8yMDE5CAAAAAoxMi8zMS8yMDE0CQAAAAEwBjvvoy9A1wgNG2PvL0DXCCdDSVEuU0VISzozODYuSVFfRUJJVERBX0NBUEVYX0lOVC5GWTIwMTIBAAAA</t>
  </si>
  <si>
    <t>cygIAAIAAAAIMS4xNTI5ODIBCAAAAAUAAAABMQEAAAAKMTcyNzc1NDI4MwMAAAACMzICAAAABDQxOTEEAAAAATAHAAAACTkvMjMvMjAxOQgAAAAKMTIvMzEvMjAxMgkAAAABMNR1o58vQNcIbgVF8C9A1wgjQ0lRLkVOWFRCUjpTT0xCLklRX0RJVl9TSEFSRS5GWTIwMDgBAAAA7cMFAAIAAAAEMi45MwEIAAAABQAAAAExAQAAAAoxMzY2OTUyOTI1AwAAAAI1MAIAAAAEMzA1OAQAAAABMAcAAAAJOS8yMy8yMDE5CAAAAAoxMi8zMS8yMDA4CQAAAAEwvJ0roy9A1wjQFXrvL0DXCCZDSVEuVFNFOjQwMDUuSVFfQ0FTSF9DT05WRVJTSU9OLkZZMjAwOQEAAAC3uAsAAgAAAAkxMDMuNzYwNzQBCAAAAAUAAAABMQEAAAAKMTM3OTQ2NTQ3NwMAAAACNzkCAAAABDQxODQEAAAAATAHAAAACTkvMjMvMjAxOQgAAAAJMy8zMS8yMDA5CQAAAAEwr/MRoC9A1wg5+TPwL0DXCDBDSVEuS09TRTpBMDUxOTEwLklRX0RFQlRfRVFVSVZfT1BFUl9MRUFTRS5GWTIwMTUBAAAAgRA3AAMAAAAAACBCzKEvQNcI6bji7y9A1wgjQ0lRLkVOWFRCUjpTT0xCLklRX1RPVEFMX1JFVi5GWTIwMTEBAAAA7cMFAAIAAAAENzU2NAEIAAAABQAAAAExAQAAAAoxNTk3ODM1NDc1AwAAAAI1MAIAAAACMjgEAAAAATAHAAAACTkvMjMvMjAxOQgAAAAKMTIvMzEvMjAxMQkAAAABMKjrK6MvQNcIpDKF7y9A1wggQ0lRLlRTRTozNDA3LklRX05JX01BUkdJ</t>
  </si>
  <si>
    <t>Ti5GWTIwMTYBAAAAiFYNAAIAAAAGNC43MjczAQgAAAAFAAAAATEBAAAACjE3OTg4OTQ5NTgDAAAAAjc5AgAAAAQ0MDk0BAAAAAEwBwAAAAk5LzIzLzIwMTkIAAAACTMvMzEvMjAxNgkAAAABMHz7+qAvQNcIHpL97y9A1wgsQ0lRLktPU0U6QTA1MTkxMC5JUV9UT1RBTF9ESVZfUEFJRF9DRi5GWTIwMTIBAAAAgRA3AAIAAAAHLTMxNjE1OQEIAAAABQAAAAExAQAAAAoxNjgzNDYxODAyAwAAAAI4NQIAAAAEMjAyMgQAAAABMAcAAAAJOS8yMy8yMDE5CAAAAAoxMi8zMS8yMDEyCQAAAAEwtRkUoi9A1wiEks3vL0DXCCZDSVEuRU5YVEJSOlNPTEIuSVFfVE9UQUxfUkVDRUlWLkZZMjAxMgEAAADtwwUAAgAAAAQyMzU1AQgAAAAFAAAAATEBAAAACjE2NjcwNzc1MzMDAAAAAjUwAgAAAAQxMDAxBAAAAAEwBwAAAAk5LzIzLzIwMTkIAAAACjEyLzMxLzIwMTIJAAAAATCaEiyjL0DXCMdTcu8vQNcIJUNJUS5TRUhLOjM4Ni5JUV9QUkVGX0RJVl9PVEhFUi5GWTIwMTABAAAAcygIAAMAAAAAAIVOP6QvQNcILGpc7y9A1wgpQ0lRLkVOWFRCUjpTT0xCLklRX0lOVkVTVF9MT0FOU19DRi5GWTIwMTMBAAAA7cMFAAMAAAAAAJA5LKMvQNcIGl987y9A1wggQ0lRLlNFSEs6Mzg2LklRX1JEX0VYUF9GTi5GWTIwMDgBAAAAcygIAAIAAAAEMzQyNwEIAAAABQAAAAExAQAAAAoxNjM3MjE0NDIwAwAAAAIzMgIAAAAEMzE2OAQAAAAB</t>
  </si>
  <si>
    <t>MAcAAAAJOS8yMy8yMDE5CAAAAAoxMi8zMS8yMDA4CQAAAAEwiSc/pC9A1wiu0mDvL0DXCBpDSVEuMC5JUV9CQVNJQ19FUFNfSU5DTC5GWQUAAAAAAAAACAAAABUoSW52YWxpZCBUaW1lIFBlcmlvZCkvG8yhL0DXCISUCvAvQNcIIkNJUS5UU0U6MzQwNy5JUV9TQUxFX1BQRV9DRi5GWTIwMTcBAAAAiFYNAAIAAAAEMzE3OAEIAAAABQAAAAExAQAAAAoxODQ4NjczMTkxAwAAAAI3OQIAAAAEMjA0MgQAAAABMAcAAAAJOS8yMy8yMDE5CAAAAAkzLzMxLzIwMTcJAAAAATCzmq2pL0DXCFO4fPAvQNcIK0NJUS5FTlhUQlI6U09MQi5JUV9UT1RBTF9ERUJULkZZMjAxNC4uLi5KUFkBAAAA7cMFAAIAAAANMzM5MTkyLjUxMzQ2NwEIAAAABQAAAAExAQAAAAoxNzgzOTI0NjE2AwAAAAI3OQIAAAAENDE3MwQAAAABMAcAAAAJOS8yMy8yMDE5CAAAAAoxMi8zMS8yMDE0CQAAAAEwy7vjni9A1wiDFmnwL0DXCCJDSVEuRU5YVEJSOlNPTEIuSVFfVE9UQUxfQ0wuRlkyMDA5AQAAAO3DBQACAAAABDI4NTEBCAAAAAUAAAABMQEAAAAKMTQ1MjUzNjk4MwMAAAACNTACAAAABDEwMDkEAAAAATAHAAAACTkvMjMvMjAxOQgAAAAKMTIvMzEvMjAwOQkAAAABMKPEK6MvQNcIHUNx7y9A1wgnQ0lRLlRTRTozNDAyLklRX1RPVEFMX1JFVi5GWTIwMTUuLi4uSlBZAQAAALhVDQACAAAABzIwMTA3MzQBCAAAAAUAAAABMQEAAAAKMTc0NDk0</t>
  </si>
  <si>
    <t>NjMxMQMAAAACNzkCAAAAAjI4BAAAAAEwBwAAAAk5LzIzLzIwMTkIAAAACTMvMzEvMjAxNQkAAAABMIdq1p4vQNcIKZBu8C9A1wgjQ0lRLlNFSEs6Mzg2LklRX09USEVSX0VRVUlUWS5GWTIwMTUBAAAAcygIAAIAAAAFMjE1NjABCAAAAAUAAAABMQEAAAAKMTg4NzIyODUzMwMAAAACMzICAAAABDEwMjgEAAAAATAHAAAACTkvMjMvMjAxOQgAAAAKMTIvMzEvMjAxNQkAAAABMCCI76MvQNcIPNhe7y9A1wghQ0lRLlNFSEs6Mzg2LklRX0lOQ19FUVVJVFkuRlkyMDA5AQAAAHMoCAACAAAABDI5OTcBCAAAAAUAAAABMQEAAAAKMTU4MzYyNzc2NQMAAAACMzICAAAAAjQ3BAAAAAEwBwAAAAk5LzIzLzIwMTkIAAAACjEyLzMxLzIwMDkJAAAAATCFTj+kL0DXCJggYe8vQNcIKENJUS5LT1NFOkEwNTE5MTAuSVFfSU5DX0VRVUlUWV9DRi5GWTIwMTgBAAAAgRA3AAMAAAAAAAqQzKEvQNcIsknu7y9A1wghQ0lRLkVOWFRCUjpTT0xCLklRX0lOQ19UQVguRlkyMDE4AQAAAO3DBQACAAAAAjk1AQgAAAAFAAAAATEBAAAACjE5NTI1NTA5ODYDAAAAAjUwAgAAAAI3NQQAAAABMAcAAAAJOS8yMy8yMDE5CAAAAAoxMi8zMS8yMDE4CQAAAAEwmhIsoy9A1wjqSG/vL0DXCCdDSVEuVFNFOjQwMDUuSVFfQ0FTSF9PUEVSLkZZMjAxNi4uLi5KUFkBAAAAt7gLAAIAAAAGMjYxMTcyAQgAAAAFAAAAATEBAAAACjE3OTczMTU0MzgDAAAA</t>
  </si>
  <si>
    <t>Ajc5AgAAAAQyMDA2BAAAAAEwBwAAAAk5LzIzLzIwMTkIAAAACTMvMzEvMjAxNgkAAAABML7i454vQNcIxzx38C9A1wgrQ0lRLktPU0U6QTA1MTkxMC5JUV9ORVRfSU5URVJFU1RfRVhQLkZZMjAxMAEAAACBEDcAAgAAAAYtMzQyODEBCAAAAAUAAAABMQEAAAAKMTU0NTMzODIxOQMAAAACODUCAAAAAzM2OAQAAAABMAcAAAAJOS8yMy8yMDE5CAAAAAoxMi8zMS8yMDEwCQAAAAEw2csToi9A1wj/Q77vL0DXCCRDSVEuVFNFOjM0MDcuSVFfTUFSS0VUQ0FQLjIwMTAvMDMvMzEBAAAAiFYNAAIAAAAKNzAzNDA5LjI4NAEGAAAABQAAAAExAQAAAAoxMzIyMTMzOTQxAwAAAAI3OQIAAAAGMTAwMDU0BAAAAAEwBwAAAAkzLzMxLzIwMTAc/ZHIL0DXCAhUYfAvQNcIH0NJUS5LT1NFOkEwNTE5MTAuSVFfRUJJVC5GWTIwMDgBAAAAgRA3AAIAAAAHMTMyMTEyMwEIAAAABQAAAAExAQAAAAoxMzY1MTcxODkyAwAAAAI4NQIAAAADNDAwBAAAAAEwBwAAAAk5LzIzLzIwMTkIAAAACjEyLzMxLzIwMDgJAAAAATDkOB6iL0DXCCGnr+8vQNcIKENJUS5UU0U6MzQwMi5JUV9UT1RBTF9ERUJULkZZMjAwOS4uLi5KUFkBAAAAuFUNAAIAAAAGNjU3NjE3AQgAAAAFAAAAATEBAAAACjEzODAyODY5MTcDAAAAAjc5AgAAAAQ0MTczBAAAAAEwBwAAAAk5LzIzLzIwMTkIAAAACTMvMzEvMjAwOQkAAAABMMu7454vQNcI4Hlv8C9A1wgnQ0lR</t>
  </si>
  <si>
    <t>LlRTRTo0MDA1LklRX0NBU0hfT1BFUi5GWTIwMDkuLi4uSlBZAQAAALe4CwACAAAABTc4NDI4AQgAAAAFAAAAATEBAAAACjEzNzk0NjU0NzcDAAAAAjc5AgAAAAQyMDA2BAAAAAEwBwAAAAk5LzIzLzIwMTkIAAAACTMvMzEvMjAwOQkAAAABML7i454vQNcIDFN28C9A1wgkQ0lRLktPU0U6QTA1MTkxMC5JUV9PVEhFUl9SRVYuRlkyMDEzAQAAAIEQNwADAAAAAACaQBSiL0DXCBiAqO8vQNcIKENJUS5FTlhUQlI6U09MQi5JUV9TVF9ERUJUX0lTU1VFRC5GWTIwMTgBAAAA7cMFAAIAAAAEMjQyOAEIAAAABQAAAAExAQAAAAoxOTUyNTUwOTg2AwAAAAI1MAIAAAAEMjA0MwQAAAABMAcAAAAJOS8yMy8yMDE5CAAAAAoxMi8zMS8yMDE4CQAAAAEwkDksoy9A1wjlMozvL0DXCB9DSVEuREI6QkFTLklRX1RPVEFMX0xJQUIuRlkyMDA5AQAAAGrXBQACAAAABTMyNjU5AQgAAAAFAAAAATEBAAAACjE0MzYyMDY0NTADAAAAAjUwAgAAAAQxMjc2BAAAAAEwBwAAAAk5LzIzLzIwMTkIAAAACjEyLzMxLzIwMDkJAAAAATAPQc6iL0DXCMDppe8vQNcII0NJUS5UU0U6NDE4OC5JUV9FQklUQV9NQVJHSU4uRlkyMDE0AQAAADWXCgACAAAABjMuNTc3NAEIAAAABQAAAAExAQAAAAoxNjg2MTAzNjI5AwAAAAI3OQIAAAAENDQxOQQAAAABMAcAAAAJOS8yMy8yMDE5CAAAAAkzLzMxLzIwMTQJAAAAATDqMBGgL0DXCM07I/AvQNcIJUNJ</t>
  </si>
  <si>
    <t>US5LT1NFOkEwNTE5MTAuSVFfVE9UQUxfTElBQi5GWTIwMTUBAAAAgRA3AAIAAAAHNTQ3NTIwNgEIAAAABQAAAAExAQAAAAoxODMxNjQ0MTY3AwAAAAI4NQIAAAAEMTI3NgQAAAABMAcAAAAJOS8yMy8yMDE5CAAAAAoxMi8zMS8yMDE1CQAAAAEwIELMoS9A1wggE+3vL0DXCClDSVEuS09TRTpBMDUxOTEwLklRX1BST1ZfQkFEX0RFQlRTLkZZMjAxNQEAAACBEDcAAwAAAAAAIELMoS9A1wgn6+zvL0DXCCZDSVEuREI6QkFTLklRX01JTk9SSVRZX0lOVEVSRVNULkZZMjAxMAEAAABq1wUAAgAAAAQxMjUzAQgAAAAFAAAAATEBAAAACjE1MjUwMzQxNzMDAAAAAjUwAgAAAAQxMDUyBAAAAAEwBwAAAAk5LzIzLzIwMTkIAAAACjEyLzMxLzIwMTAJAAAAATC6aM6iL0DXCDo+q+8vQNcIHUNJUS5EQjpCQVMuSVFfQlZfU0hBUkUuRlkyMDEyAQAAAGrXBQACAAAACTI2Ljc5NTM5NQEIAAAABQAAAAExAQAAAAoxNjYwMjMxODM4AwAAAAI1MAIAAAAENDAyMAQAAAABMAcAAAAJOS8yMy8yMDE5CAAAAAoxMi8zMS8yMDEyCQAAAAEwXYrQoi9A1wh1IafvL0DXCC9DSVEuS09TRTpBMDUxOTEwLklRX1JFVFVSTl9DT01NT05fRVFVSVRZLkZZMjAxMgEAAACBEDcAAgAAAAcxNC44MDk1AQgAAAAFAAAAATEBAAAACjE2ODM0NjE4MDIDAAAAAjg1AgAAAAUzMzMyMAQAAAABMAcAAAAJOS8yMy8yMDE5CAAAAAoxMi8zMS8yMDEyCQAA</t>
  </si>
  <si>
    <t>AAEwe0PWni9A1wiKaUTwL0DXCCdDSVEuREI6QkFTLklRX0lOVkVTVF9TRUNVUklUWV9DRi5GWTIwMTUBAAAAatcFAAIAAAAELTkyMAEIAAAABQAAAAExAQAAAAoxODI5MjgyNjU0AwAAAAI1MAIAAAAEMjAyNwQAAAABMAcAAAAJOS8yMy8yMDE5CAAAAAoxMi8zMS8yMDE1CQAAAAEwKcMdoi9A1whgRMXvL0DXCCZDSVEuS09TRTpBMDUxOTEwLklRX09USEVSX0lOVEFOLkZZMjAxMgEAAACBEDcAAgAAAAYxNTgwNjgBCAAAAAUAAAABMQEAAAAKMTY4MzQ2MTgwMgMAAAACODUCAAAABDEwNDAEAAAAATAHAAAACTkvMjMvMjAxOQgAAAAKMTIvMzEvMjAxMgkAAAABMLUZFKIvQNcIoVSx7y9A1wgqQ0lRLlRTRTo0MTgzLklRX1RFVl9FQklUREEuMjAwMC4yMDExLzAzLzMxAQAAAD1XDQACAAAABjYuODQ2NgEHAAAABQAAAAExAQAAAAoxNDMwMDY2NzkwAwAAAAEwAgAAAAYxMDAwMzAEAAAAATAHAAAACTMvMzEvMjAxMQgAAAAJMy8zMS8yMDEx5BE8xy9A1wiHwobwL0DXCCFDSVEuRU5YVEJSOlNPTEIuSVFfUEVOU0lPTi5GWTIwMTABAAAA7cMFAAIAAAAEMTAwMwEIAAAABQAAAAExAQAAAAoxNTMzMjUwMTAxAwAAAAI1MAIAAAAEMTIxMwQAAAABMAcAAAAJOS8yMy8yMDE5CAAAAAoxMi8zMS8yMDEwCQAAAAEwqOsroy9A1whCJ23vL0DXCCZDSVEuRU5YVEJSOlNPTEIuSVFfVE9UQUxfUkVDRUlWLkZZMjAxNAEAAADt</t>
  </si>
  <si>
    <t>wwUAAgAAAAQxODcwAQgAAAAFAAAAATEBAAAACjE3ODM5MjQ2MTYDAAAAAjUwAgAAAAQxMDAxBAAAAAEwBwAAAAk5LzIzLzIwMTkIAAAACjEyLzMxLzIwMTQJAAAAATCjxCujL0DXCMMWc+8vQNcII0NJUS5FTlhUQlI6U09MQi5JUV9MVF9JTlZFU1QuRlkyMDE3AQAAAO3DBQACAAAAAzU1NwEIAAAABQAAAAExAQAAAAoxOTUyNTUwOTg1AwAAAAI1MAIAAAAEMTA1NAQAAAABMAcAAAAJOS8yMy8yMDE5CAAAAAoxMi8zMS8yMDE3CQAAAAEwmhIsoy9A1wjqSG/vL0DXCCdDSVEuVFNFOjM0MDIuSVFfQ0FTSF9PUEVSLkZZMjAxNS4uLi5KUFkBAAAAuFUNAAIAAAAGMTQxMjgyAQgAAAAFAAAAATEBAAAACjE3NDQ5NDYzMTEDAAAAAjc5AgAAAAQyMDA2BAAAAAEwBwAAAAk5LzIzLzIwMTkIAAAACTMvMzEvMjAxNQkAAAABML7i454vQNcIWAtm8C9A1wgrQ0lRLkVOWFRCUjpTT0xCLklRX1BST1ZfQkFEX0RFQlRTX0NGLkZZMjAxOAEAAADtwwUAAwAAAAAAkDksoy9A1wiRIaDvL0DXCCJDSVEuS09TRTpBMDUxOTEwLklRX0xUX0RFQlQuRlkyMDEyAQAAAIEQNwACAAAABzExOTIwNTIBCAAAAAUAAAABMQEAAAAKMTY4MzQ2MTgwMgMAAAACODUCAAAABDEwNDkEAAAAATAHAAAACTkvMjMvMjAxOQgAAAAKMTIvMzEvMjAxMgkAAAABMLUZFKIvQNcI/S2/7y9A1wgnQ0lRLlRTRTozNDAxLklRX0NGT19DVVJSRU5UX0xJQUIu</t>
  </si>
  <si>
    <t>RlkyMDE5AQAAAMJVDQACAAAACDAuMjY5NDc5AQgAAAAFAAAAATEBAAAACjE5NjkxNTQ3MTcDAAAAAjc5AgAAAAQ0MTg1BAAAAAEwBwAAAAk5LzIzLzIwMTkIAAAACTMvMzEvMjAxOQkAAAABMCeSw6AvQNcIq4QJ8C9A1wglQ0lRLlRTRTozNDA3LklRX0xUX0RFQlRfRVFVSVRZLkZZMjAxMQEAAACIVg0AAgAAAAcxNy44Mzk0AQgAAAAFAAAAATEBAAAACjE0NjI3MTI1NjgDAAAAAjc5AgAAAAQ0MDg1BAAAAAEwBwAAAAk5LzIzLzIwMTkIAAAACTMvMzEvMjAxMQkAAAABMHz7+qAvQNcIHvML8C9A1wglQ0lRLlNFSEs6Mzg2LklRX0RBWVNfU0FMRVNfT1VULkZZMjAxMgEAAABzKAgAAgAAAAkxMi41OTMzMjgBCAAAAAUAAAABMQEAAAAKMTcyNzc1NDI4MwMAAAACMzICAAAABDQwNDIEAAAAATAHAAAACTkvMjMvMjAxOQgAAAAKMTIvMzEvMjAxMgkAAAABMNR1o58vQNcIW3pM8C9A1wgdQ0lRLkRCOkJBUy5JUV9BUl9UVVJOUy5GWTIwMTgBAAAAatcFAAIAAAAINS44Mzc4MzUBCAAAAAUAAAABMQEAAAAKMTk0NzQwMzA1MAMAAAACNTACAAAABDQwMDEEAAAAATAHAAAACTkvMjMvMjAxOQgAAAAKMTIvMzEvMjAxOAkAAAABMHsc1p4vQNcI/ZVX8C9A1wgoQ0lRLlRTRTozNDA3LklRX1RPVEFMX0RFQlRfRVFVSVRZLkZZMjAwOQEAAACIVg0AAgAAAAc1MS42MjIzAQgAAAAFAAAAATEBAAAACjEzODI3NjM0OTEDAAAA</t>
  </si>
  <si>
    <t>Ajc5AgAAAAQ0MDM0BAAAAAEwBwAAAAk5LzIzLzIwMTkIAAAACTMvMzEvMjAwOQkAAAABMIjU+qAvQNcIu60B8C9A1wgoQ0lRLktPU0U6QTA1MTkxMC5JUV9DVVJSRU5DWV9HQUlOLkZZMjAwNwEAAACBEDcAAgAAAAUxNDA4MAEIAAAABQAAAAExAQAAAAoxNDY2NzQzNjE3AwAAAAI4NQIAAAACMzgEAAAAATAHAAAACTkvMjMvMjAxOQgAAAAKMTIvMzEvMjAwNwkAAAABMPARHqIvQNcIlAy97y9A1wguQ0lRLlNFSEs6Mzg2LklRX1RPVEFMX0RFQlRfRUJJVERBX0NBUEVYLkZZMjAxMgEAAABzKAgAAgAAAAkyMS41MDI5NzYBCAAAAAUAAAABMQEAAAAKMTcyNzc1NDI4MwMAAAACMzICAAAABTIzMzEzBAAAAAEwBwAAAAk5LzIzLzIwMTkIAAAACjEyLzMxLzIwMTIJAAAAATDUdaOfL0DXCCZ/UfAvQNcIMENJUS5LT1NFOkEwNTE5MTAuSVFfTkVUX0RFQlRfRUJJVERBX0NBUEVYLkZZMjAxMAEAAACBEDcAAgAAAAgwLjM4OTc4OAEIAAAABQAAAAExAQAAAAoxNTQ1MzM4MjE5AwAAAAI4NQIAAAAFMjMzMTQEAAAAATAHAAAACTkvMjMvMjAxOQgAAAAKMTIvMzEvMjAxMAkAAAABMHtD1p4vQNcIEENg8C9A1wggQ0lRLlNFSEs6Mzg2LklRX0RJVkVTVF9DRi5GWTIwMDcBAAAAcygIAAMAAAAAAKxZQqQvQNcIXthl7y9A1wglQ0lRLktPU0U6QTA1MTkxMC5JUV9FQklUREFfSU5ULkZZMjAxMwEAAACBEDcAAgAAAAk0Mi41</t>
  </si>
  <si>
    <t>NzAyNzIBCAAAAAUAAAABMQEAAAAKMTczMjQxMjU1OQMAAAACODUCAAAABDQxOTAEAAAAATAHAAAACTkvMjMvMjAxOQgAAAAKMTIvMzEvMjAxMwkAAAABMHtD1p4vQNcIhCFe8C9A1wgjQ0lRLlRTRTozNDAyLklRX0VCSVRBX01BUkdJTi5GWTIwMTIBAAAAuFUNAAIAAAAGNi43NzU4AQgAAAAFAAAAATEBAAAACjE1NTQzMzcyMzEDAAAAAjc5AgAAAAQ0NDE5BAAAAAEwBwAAAAk5LzIzLzIwMTkIAAAACTMvMzEvMjAxMgkAAAABMCUdw6AvQNcIxN0M8C9A1wgvQ0lRLkVOWFRCUjpTT0xCLklRX0lNUFVUX09QRVJfTEVBU0VfREVQUi5GWTIwMTYBAAAA7cMFAAIAAAAJNzMuMzE4OTY4AQgAAAAFAAAAATEBAAAACjE4ODE0ODk2NzYDAAAAAjUwAgAAAAUyMTY3MwQAAAABMAcAAAAJOS8yMy8yMDE5CAAAAAoxMi8zMS8yMDE2CQAAAAEwqOsroy9A1wgCSYvvL0DXCCZDSVEuS09TRTpBMDUxOTEwLklRX0VCSVRfTUFSR0lOLkZZMjAwOAEAAACBEDcAAgAAAAY5LjA3NjgBCAAAAAUAAAABMQEAAAAKMTM2NTE3MTg5MgMAAAACODUCAAAABDQwNTMEAAAAATAHAAAACTkvMjMvMjAxOQgAAAAKMTIvMzEvMjAwOAkAAAABMHsc1p4vQNcIeDxb8C9A1wgtQ0lRLktPU0U6QTA1MTkxMC5JUV9ERUJUX0VRVUlWX05FVF9QQk8uRlkyMDA4AQAAAIEQNwACAAAABTk2NzYzAQgAAAAFAAAAATEBAAAACjEzNjUxNzE4OTIDAAAAAjg1</t>
  </si>
  <si>
    <t>AgAAAAUyMTY3OQQAAAABMAcAAAAJOS8yMy8yMDE5CAAAAAoxMi8zMS8yMDA4CQAAAAEw/X0Toi9A1wjlhrTvL0DXCChDSVEuVFNFOjM0MDEuSVFfRklYRURfQVNTRVRfVFVSTlMuRlkyMDA5AQAAAMJVDQACAAAACDIuNjEyMzQ0AQgAAAAFAAAAATEBAAAACjEzODI1MDUzMDADAAAAAjc5AgAAAAQ0MDY2BAAAAAEwBwAAAAk5LzIzLzIwMTkIAAAACTMvMzEvMjAwOQkAAAABMCBEw6AvQNcInO0N8C9A1wgpQ0lRLktPU0U6QTA1MTkxMC5JUV9DQVBJVEFMX0xFQVNFUy5GWTIwMTIBAAAAgRA3AAIAAAAEMzA3NAEIAAAABQAAAAExAQAAAAoxNjgzNDYxODAyAwAAAAI4NQIAAAAEMTE4MwQAAAABMAcAAAAJOS8yMy8yMDE5CAAAAAoxMi8zMS8yMDEyCQAAAAEwtRkUoi9A1wihVLHvL0DXCBhDSVEuMC5JUV9CQVNJQ19XRUlHSFQuRlkFAAAAAAAAAAgAAAAVKEludmFsaWQgVGltZSBQZXJpb2QpLxvMoS9A1wjcNhDwL0DXCCRDSVEuVFNFOjQwMDUuSVFfRUJJVERBX01BUkdJTi5GWTIwMTUBAAAAt7gLAAIAAAAHMTAuMzcyNQEIAAAABQAAAAExAQAAAAoxNzQ0OTQ2MzM3AwAAAAI3OQIAAAAENDA0NwQAAAABMAcAAAAJOS8yMy8yMDE5CAAAAAkzLzMxLzIwMTUJAAAAATCjGhKgL0DXCJAxIPAvQNcIKENJUS5LT1NFOkEwNTE5MTAuSVFfQ09NTU9OX0lTU1VFRC5GWTIwMTQBAAAAgRA3AAMAAAAAACBCzKEvQNcIwxCf</t>
  </si>
  <si>
    <t>7y9A1wgvQ0lRLktPU0U6QTA1MTkxMC5JUV9NSU5PUklUWV9JTlRFUkVTVF9JUy5GWTIwMTABAAAAgRA3AAIAAAAGLTQxNTA5AQgAAAAFAAAAATEBAAAACjE1NDUzMzgyMTkDAAAAAjg1AgAAAAI4MwQAAAABMAcAAAAJOS8yMy8yMDE5CAAAAAoxMi8zMS8yMDEwCQAAAAEw2csToi9A1wiRSLXvL0DXCClDSVEuS09TRTpBMDUxOTEwLklRX0xUX0RFQlRfRVFVSVRZLkZZMjAxMwEAAACBEDcAAgAAAAY2Ljg1MzYBCAAAAAUAAAABMQEAAAAKMTczMjQxMjU1OQMAAAACODUCAAAABDQwODUEAAAAATAHAAAACTkvMjMvMjAxOQgAAAAKMTIvMzEvMjAxMwkAAAABMHtD1p4vQNcIzjZW8C9A1wgdQ0lRLjAuSVFfQ1VSUkVOVF9QT1JUX0RFQlQuRlkFAAAAAAAAAAgAAAAVKEludmFsaWQgVGltZSBQZXJpb2QpLxvMoS9A1whbvArwL0DXCCxDSVEuREI6QkFTLklRX1RPVEFMX0xJQUJfVE9UQUxfQVNTRVRTLkZZMjAwOAEAAABq1wUAAgAAAAc2My4xODkxAQgAAAAFAAAAATEBAAAACjEzMzkyMjkyMzIDAAAAAjUwAgAAAAQ0MTg4BAAAAAEwBwAAAAk5LzIzLzIwMTkIAAAACjEyLzMxLzIwMDgJAAAAATD4zqafL0DXCJ8gSfAvQNcIMUNJUS5LT1NFOkEwNTE5MTAuSVFfT1RIRVJfSU5WRVNUX0FDVF9TVVBQTC5GWTIwMDcBAAAAgRA3AAIAAAAGLTE4OTQzAQgAAAAFAAAAATEBAAAACjE0NjY3NDM2MTcDAAAAAjg1AgAAAAQy</t>
  </si>
  <si>
    <t>MDUxBAAAAAEwBwAAAAk5LzIzLzIwMTkIAAAACjEyLzMxLzIwMDcJAAAAATDkOB6iL0DXCP5ftO8vQNcIIkNJUS5EQjpCQVMuSVFfRUJJVERBX01BUkdJTi5GWTIwMTgBAAAAatcFAAIAAAAHMTMuNTk4NwEIAAAABQAAAAExAQAAAAoxOTQ3NDAzMDUwAwAAAAI1MAIAAAAENDA0NwQAAAABMAcAAAAJOS8yMy8yMDE5CAAAAAoxMi8zMS8yMDE4CQAAAAEwexzWni9A1wiAblfwL0DXCCVDSVEuS09TRTpBMDUxOTEwLklRX1RPVEFMX0RFQlQuRlkyMDEwAQAAAIEQNwACAAAABzIxMjMxNzEBCAAAAAUAAAABMQEAAAAKMTU0NTMzODIxOQMAAAACODUCAAAABDQxNzMEAAAAATAHAAAACTkvMjMvMjAxOQgAAAAKMTIvMzEvMjAxMAkAAAABMMfyE6IvQNcIP/HH7y9A1wgjQ0lRLkVOWFRCUjpTT0xCLklRX1JEX0VYUF9GTi5GWTIwMTMBAAAA7cMFAAIAAAADMjU2AQgAAAAFAAAAATEBAAAACjE3MjY1OTQ1NjQDAAAAAjUwAgAAAAQzMTY4BAAAAAEwBwAAAAk5LzIzLzIwMTkIAAAACjEyLzMxLzIwMTMJAAAAATCaEiyjL0DXCEsRfO8vQNcIIENJUS5OWVNFOkRELklRX1NHQV9NQVJHSU4uRlkyMDA5AQAAALi5CwACAAAABTUuNTQyAQgAAAAFAAAAATEBAAAACjE1MDc0OTU1NjIDAAAAAzE2MAIAAAAENDM3NQQAAAABMAcAAAAJOS8yMy8yMDE5CAAAAAoxMi8zMS8yMDA5CQAAAAEwaAMFoC9A1wjkFTHwL0DXCCRDSVEuVFNF</t>
  </si>
  <si>
    <t>OjM0MDIuSVFfQ1VSUkVOVF9SQVRJTy5GWTIwMTIBAAAAuFUNAAIAAAAIMS40MDc5MDYBCAAAAAUAAAABMQEAAAAKMTU1NDMzNzIzMQMAAAACNzkCAAAABDQwMzAEAAAAATAHAAAACTkvMjMvMjAxOQgAAAAJMy8zMS8yMDEyCQAAAAEwJR3DoC9A1whV1wfwL0DXCCZDSVEuREI6QkFTLklRX1BST1ZfQkFEX0RFQlRTX0NGLkZZMjAxNAEAAABq1wUAAwAAAAAAKcMdoi9A1whnz8TvL0DXCC9DSVEuRU5YVEJSOlNPTEIuSVFfSU1QVVRfT1BFUl9MRUFTRV9ERVBSLkZZMjAwNwEAAADtwwUAAgAAAAkyOS45NDQxNTIBCAAAAAUAAAABMQEAAAAJODE0MjI1MjI2AwAAAAI1MAIAAAAFMjE2NzMEAAAAATAHAAAACTkvMjMvMjAxOQgAAAAKMTIvMzEvMjAwNwkAAAABMAlL8KMvQNcIdu9k7y9A1wgpQ0lRLkVOWFRCUjpTT0xCLklRX0lOVkVOVE9SWV9UVVJOUy5GWTIwMTIBAAAA7cMFAAIAAAAINS42OTczMzMBCAAAAAUAAAABMQEAAAAKMTY2NzA3NzUzMwMAAAACNTACAAAABDQwODIEAAAAATAHAAAACTkvMjMvMjAxOQgAAAAKMTIvMzEvMjAxMgkAAAABMPKnpp8vQNcIyqZD8C9A1wgjQ0lRLlRTRTo0MTg4LklRX1BFX0VYQ0wuLjIwMTEvMDMvMzEBAAAANZcKAAIAAAAIOS41Nzk1MjUBBwAAAAUAAAABMQEAAAAKMTQzMDQ2NzY3NQMAAAABMAIAAAAGMTAwMDI3BAAAAAEwBwAAAAkzLzMxLzIwMTEIAAAACTMvMzEvMjAx</t>
  </si>
  <si>
    <t>MZ05PMcvQNcIwTKJ8C9A1wgjQ0lRLkVOWFRCUjpTT0xCLklRX05JX01BUkdJTi5GWTIwMTQBAAAA7cMFAAIAAAAGMC43NTI2AQgAAAAFAAAAATEBAAAACjE3ODM5MjQ2MTYDAAAAAjUwAgAAAAQ0MDk0BAAAAAEwBwAAAAk5LzIzLzIwMTkIAAAACjEyLzMxLzIwMTQJAAAAATDyp6afL0DXCFg9RvAvQNcIH0NJUS5EQjpCQVMuSVFfQ0FTSF9GSU5BTi5GWTIwMDcBAAAAatcFAAIAAAAFLTIyMzYBCAAAAAUAAAABMQEAAAAJODA1NDIwOTY0AwAAAAI1MAIAAAAEMjAwNAQAAAABMAcAAAAJOS8yMy8yMDE5CAAAAAoxMi8zMS8yMDA3CQAAAAEwjGAsoy9A1whIw4LvL0DXCDRDSVEuS09TRTpBMDUxOTEwLklRX1RPVEFMX09VVFNUQU5ESU5HX0JTX0RBVEUuRlkyMDE4AQAAAIEQNwACAAAACTc2LjYxMjM1OQEEAAAABQAAAAE1AQAAAAoxOTQ4MzUxMjAwAgAAAAUyNDE1MgYAAAABMAqQzKEvQNcIAqO/7y9A1wgjQ0lRLkRCOkJBUy5JUV9CQVNJQ19FUFNfRVhDTC5GWTIwMTIBAAAAatcFAAIAAAAINS4yNDY3MTcBCAAAAAUAAAABMQEAAAAKMTY2MDIzMTgzOAMAAAACNTACAAAABDMwNjQEAAAAATAHAAAACTkvMjMvMjAxOQgAAAAKMTIvMzEvMjAxMgkAAAABMF2K0KIvQNcIXS2O7y9A1wgqQ0lRLktPU0U6QTA1MTkxMC5JUV9FWFRSQV9BQ0NfSVRFTVMuRlkyMDExAQAAAIEQNwADAAAAAADH8hOiL0DXCEGyj+8vQNcI</t>
  </si>
  <si>
    <t>JkNJUS5UU0U6MzQwNy5JUV9DQVNIX0NPTlZFUlNJT04uRlkyMDAyAQAAAIhWDQACAAAACTEwMC45NzI4NwEIAAAABQAAAAExAQAAAAgyOTcwNTg3NAMAAAACNzkCAAAABDQxODQEAAAAATAHAAAACTkvMjMvMjAxOQgAAAAJMy8zMS8yMDAyCQAAAAEwtzSQni9A1wgIgZfwL0DXCCJDSVEuRU5YVEJSOlNPTEIuSVFfRUJUX0VYQ0wuRlkyMDE4AQAAAO3DBQACAAAABDEwNjMBCAAAAAUAAAABMQEAAAAKMTk1MjU1MDk4NgMAAAACNTACAAAAATQEAAAAATAHAAAACTkvMjMvMjAxOQgAAAAKMTIvMzEvMjAxOAkAAAABMJoSLKMvQNcIldOf7y9A1wghQ0lRLkRCOkJBUy5JUV9CQVNJQ19XRUlHSFQuRlkyMDExAQAAAGrXBQACAAAABzkxOC40NzkAcWLQoi9A1wg775zvL0DXCClDSVEuVFNFOjQwMDUuSVFfVE9UQUxfREVCVF9DQVBJVEFMLkZZMjAxNAEAAAC3uAsAAgAAAAc1My40ODY0AQgAAAAFAAAAATEBAAAACjE2ODU0NjI1NzgDAAAAAjc5AgAAAAQ0MTg2BAAAAAEwBwAAAAk5LzIzLzIwMTkIAAAACTMvMzEvMjAxNAkAAAABMKMaEqAvQNcIqQkg8C9A1wgkQ0lRLkVOWFRCUjpTT0xCLklRX09USEVSX09QRVIuRlkyMDA5AQAAAO3DBQACAAAAATEBCAAAAAUAAAABMQEAAAAKMTQ1MjUzNjk4MwMAAAACNTACAAAAAzI2MAQAAAABMAcAAAAJOS8yMy8yMDE5CAAAAAoxMi8zMS8yMDA5CQAAAAEwvJ0roy9A1wgdQ3Hv</t>
  </si>
  <si>
    <t>L0DXCC5DSVEuS09TRTpBMDUxOTEwLklRX0NVUlJFTlRfUE9SVF9MRUFTRVMuRlkyMDExAQAAAIEQNwACAAAABDE5NzgBCAAAAAUAAAABMQEAAAAKMTYyMDQ2OTE1MwMAAAACODUCAAAABDEwOTAEAAAAATAHAAAACTkvMjMvMjAxOQgAAAAKMTIvMzEvMjAxMQkAAAABMMfyE6IvQNcIFT/I7y9A1wgmQ0lRLkRCOkJBUy5JUV9FQVJOSU5HX0NPX01BUkdJTi5GWTIwMTABAAAAatcFAAIAAAAGNy45NDM4AQgAAAAFAAAAATEBAAAACjE1MjUwMzQxNzMDAAAAAjUwAgAAAAQ0MTgxBAAAAAEwBwAAAAk5LzIzLzIwMTkIAAAACjEyLzMxLzIwMTAJAAAAATD4zqafL0DXCAhUYfAvQNcIJkNJUS5UU0U6MzQwNy5JUV9MVF9ERUJUX0NBUElUQUwuRlkyMDA4AQAAAIhWDQACAAAABjkuOTU4MgEIAAAABQAAAAExAQAAAAoxMDg0MTY5NzE0AwAAAAI3OQIAAAAENDE4NwQAAAABMAcAAAAJOS8yMy8yMDE5CAAAAAkzLzMxLzIwMDgJAAAAATCI1PqgL0DXCNr1/O8vQNcII0NJUS5EQjpCQVMuSVFfRElMVVRfRVBTX0lOQ0wuRlkyMDA4AQAAAGrXBQACAAAACDMuMTMwODM2AQgAAAAFAAAAATEBAAAACjEzMzkyMjkyMzIDAAAAAjUwAgAAAAE4BAAAAAEwBwAAAAk5LzIzLzIwMTkIAAAACjEyLzMxLzIwMDgJAAAAATCMYCyjL0DXCKRUqu8vQNcIL0NJUS5FTlhUQlI6U09MQi5JUV9ORVRfREVCVF9FQklUREFfQ0FQRVguRlkyMDA5</t>
  </si>
  <si>
    <t>AQAAAO3DBQACAAAACDUuNzI1MzIxAQgAAAAFAAAAATEBAAAACjE0NTI1MzY5ODMDAAAAAjUwAgAAAAUyMzMxNAQAAAABMAcAAAAJOS8yMy8yMDE5CAAAAAoxMi8zMS8yMDA5CQAAAAEwjZyjny9A1wjq80rwL0DXCCZDSVEuREI6QkFTLklRX1BST1ZfQkFEX0RFQlRTX0NGLkZZMjAwNwEAAABq1wUAAwAAAAAAjGAsoy9A1wjRp4zvL0DXCDJDSVEuREI6QkFTLklRX1RPVEFMX09VVFNUQU5ESU5HX0ZJTElOR19EQVRFLkZZMjAwOQEAAABq1wUAAgAAAAo5MTguNDc4Njk0AQQAAAAFAAAAATUBAAAACjE0MzYyMDY0NTACAAAABTI0MTUzBgAAAAEwD0HOoi9A1wjA6aXvL0DXCCNDSVEuVFNFOjM0MDcuSVFfUEVfRVhDTC4uMjAxNS8wMy8zMQEAAACIVg0AAgAAAAkxMi45ODk3NTQBBwAAAAUAAAABMQEAAAAKMTcxOTIzNTkyMwMAAAABMAIAAAAGMTAwMDI3BAAAAAEwBwAAAAkzLzMxLzIwMTUIAAAACTMvMzEvMjAxNeQRPMcvQNcI1JaB8C9A1wgsQ0lRLktPU0U6QTA1MTkxMC5JUV9UT1RBTF9ERUJUX1JFUEFJRC5GWTIwMTMBAAAAgRA3AAIAAAAHLTIzMDI0NQEIAAAABQAAAAExAQAAAAoxNzMyNDEyNTU5AwAAAAI4NQIAAAAEMjE2NgQAAAABMAcAAAAJOS8yMy8yMDE5CAAAAAoxMi8zMS8yMDEzCQAAAAEwmkAUoi9A1whRUOzvL0DXCCpDSVEuS09TRTpBMDUxOTEwLklRX0RFRl9UQVhfTElBQl9MVC5GWTIwMTQB</t>
  </si>
  <si>
    <t>AAAAgRA3AAIAAAAGMTU5OTQ0AQgAAAAFAAAAATEBAAAACjE3ODA2OTM2MjUDAAAAAjg1AgAAAAQxMDI3BAAAAAEwBwAAAAk5LzIzLzIwMTkIAAAACjEyLzMxLzIwMTQJAAAAATAvG8yhL0DXCCTE7O8vQNcII0NJUS5LT1NFOkEwNTE5MTAuSVFfTkVUX0RFQlQuRlkyMDE0AQAAAIEQNwACAAAABzExNDQ4ODcBCAAAAAUAAAABMQEAAAAKMTc4MDY5MzYyNQMAAAACODUCAAAABDQzNjQEAAAAATAHAAAACTkvMjMvMjAxOQgAAAAKMTIvMzEvMjAxNAkAAAABMCBCzKEvQNcI0K3Y7y9A1wgvQ0lRLktPU0U6QTA1MTkxMC5JUV9OSV9BVkFJTF9FWENMX01BUkdJTi5GWTIwMTABAAAAgRA3AAIAAAAHMTEuMDg0MgEIAAAABQAAAAExAQAAAAoxNTQ1MzM4MjE5AwAAAAI4NQIAAAAENDE4MgQAAAABMAcAAAAJOS8yMy8yMDE5CAAAAAoxMi8zMS8yMDEwCQAAAAEwexzWni9A1wiU+l3wL0DXCB5DSVEuREI6QkFTLklRX05JX01BUkdJTi5GWTIwMTcBAAAAatcFAAIAAAAGOS45Mjc2AQgAAAAFAAAAATEBAAAACjE5NDc0MDMwMzkDAAAAAjUwAgAAAAQ0MDk0BAAAAAEwBwAAAAk5LzIzLzIwMTkIAAAACjEyLzMxLzIwMTcJAAAAATCQ9dWeL0DXCO6sZPAvQNcIIkNJUS5EQjpCQVMuSVFfRUJJVERBLkZZMjAxOC4uLi5KUFkBAAAAatcFAAIAAAAOMTA3MDY0NC41NDQzMDgBCAAAAAUAAAABMQEAAAAKMTk0NzQwMzA1MAMAAAAC</t>
  </si>
  <si>
    <t>NzkCAAAABDQwNTEEAAAAATAHAAAACTkvMjMvMjAxOQgAAAAKMTIvMzEvMjAxOAkAAAABMN2U454vQNcIIBFr8C9A1wgjQ0lRLlRTRTo0MTgzLklRX0dST1NTX01BUkdJTi5GWTIwMTkBAAAAPVcNAAIAAAAHMjEuMzMxOAEIAAAABQAAAAExAQAAAAoxOTY5NjAxMjI4AwAAAAI3OQIAAAAENDA3NAQAAAABMAcAAAAJOS8yMy8yMDE5CAAAAAkzLzMxLzIwMTkJAAAAATBz3ASgL0DXCH2aK/AvQNcIKENJUS5LT1NFOkEwNTE5MTAuSVFfSU5DX0VRVUlUWV9DRi5GWTIwMDgBAAAAgRA3AAMAAAAAAP19E6IvQNcIDlvM7y9A1wgfQ0lRLkRCOkJBUy5JUV9PVEhFUl9PUEVSLkZZMjAxMQEAAABq1wUAAgAAAAMzMjgBCAAAAAUAAAABMQEAAAAKMTU4OTQzNTgwNAMAAAACNTACAAAAAzI2MAQAAAABMAcAAAAJOS8yMy8yMDE5CAAAAAoxMi8zMS8yMDExCQAAAAEwcWLQoi9A1whK6oLvL0DXCCNDSVEuREI6QkFTLklRX0JBU0lDX0VQU19FWENMLkZZMjAxNAEAAABq1wUAAgAAAAg1LjYxMjUzOQEIAAAABQAAAAExAQAAAAoxNzc3OTIyMzEwAwAAAAI1MAIAAAAEMzA2NAQAAAABMAcAAAAJOS8yMy8yMDE5CAAAAAoxMi8zMS8yMDE0CQAAAAEwnNfQoi9A1wgeF4/vL0DXCCVDSVEuU0VISzozODYuSVFfTFRfREVCVF9SRVBBSUQuRlkyMDExAQAAAHMoCAACAAAABy01Mzg3MDMBCAAAAAUAAAABMQEAAAAKMTU5NjQzMDU0MwMA</t>
  </si>
  <si>
    <t>AAACMzICAAAABDIwMzYEAAAAATAHAAAACTkvMjMvMjAxOQgAAAAKMTIvMzEvMjAxMQkAAAABMGKcP6QvQNcI511n7y9A1wgfQ0lRLlRTRTo0MDYzLklRX0FSX1RVUk5TLkZZMjAwOQEAAADjVw0AAgAAAAg0LjU5NzAxMQEIAAAABQAAAAExAQAAAAoxMzgyNzYzNzMzAwAAAAI3OQIAAAAENDAwMQQAAAABMAcAAAAJOS8yMy8yMDE5CAAAAAkzLzMxLzIwMDkJAAAAATDOfhGgL0DXCHwPM/AvQNcII0NJUS5UU0U6NDA2My5JUV9HUk9TU19NQVJHSU4uRlkyMDE4AQAAAONXDQACAAAABzMzLjE5MDgBCAAAAAUAAAABMQEAAAAKMTg5NTE4MzkxNAMAAAACNzkCAAAABDQwNzQEAAAAATAHAAAACTkvMjMvMjAxOQgAAAAJMy8zMS8yMDE4CQAAAAEwuMwRoC9A1whMqzPwL0DXCChDSVEuS09TRTpBMDUxOTEwLklRX0VRVUlUWV9NRVRIT0QuRlkyMDE2AQAAAIEQNwACAAAABjI2MDgyOAEIAAAABQAAAAExAQAAAAoxODc3NjI2MTU1AwAAAAI4NQIAAAAEMzA2MwQAAAABMAcAAAAJOS8yMy8yMDE5CAAAAAoxMi8zMS8yMDE2CQAAAAEwFWnMoS9A1wjDLePvL0DXCCBDSVEuREI6QkFTLklRX0FEVkVSVElTSU5HLkZZMjAxNgEAAABq1wUAAwAAAAAAKcMdoi9A1wjY+7vvL0DXCCNDSVEuS09TRTpBMDUxOTEwLklRX0RBX1NVUFBMLkZZMjAwOQEAAACBEDcAAgAAAAU0MDM0NAEIAAAABQAAAAExAQAAAAoxNDQwMjc3MTEyAwAA</t>
  </si>
  <si>
    <t>AAI4NQIAAAACNDEEAAAAATAHAAAACTkvMjMvMjAxOQgAAAAKMTIvMzEvMjAwOQkAAAABMOmkE6IvQNcIkD657y9A1wgfQ0lRLjAuSVFfT1RIRVJfVU5VU1VBTF9TVVBQTC5GWQUAAAAAAAAACAAAABUoSW52YWxpZCBUaW1lIFBlcmlvZCkvG8yhL0DXCISUCvAvQNcIJkNJUS5LT1NFOkEwNTE5MTAuSVFfQVNTRVRfVFVSTlMuRlkyMDA5AQAAAIEQNwACAAAACDEuNTMxNjk3AQgAAAAFAAAAATEBAAAACjE0NDAyNzcxMTIDAAAAAjg1AgAAAAQ0MTc3BAAAAAEwBwAAAAk5LzIzLzIwMTkIAAAACjEyLzMxLzIwMDkJAAAAATB7HNaeL0DXCBEbYPAvQNcIJkNJUS5EQjpCQVMuSVFfQ1VSUkVOVF9QT1JUX0RFQlQuRlkyMDE1AQAAAGrXBQACAAAABDI2OTEBCAAAAAUAAAABMQEAAAAKMTgyOTI4MjY1NAMAAAACNTACAAAABDEyOTcEAAAAATAHAAAACTkvMjMvMjAxOQgAAAAKMTIvMzEvMjAxNQkAAAABMCnDHaIvQNcImzjK7y9A1wgdQ0lRLkRCOkJBUy5JUV9UUkVBU1VSWS5GWTIwMTIBAAAAatcFAAMAAAAAAF2K0KIvQNcIRWSd7y9A1wgsQ0lRLkRCOkJBUy5JUV9NSU5PUklUWV9JTlRFUkVTVF9UT1RBTC5GWTIwMTYBAAAAatcFAAIAAAADNzYxAQgAAAAFAAAAATEBAAAACjE4NzU5ODYxNDcDAAAAAjUwAgAAAAQxMzEyBAAAAAEwBwAAAAk5LzIzLzIwMTkIAAAACjEyLzMxLzIwMTYJAAAAATD26h2iL0DXCCKRxe8v</t>
  </si>
  <si>
    <t>QNcIH0NJUS5LT1NFOkEwNTE5MTAuSVFfR1BQRS5GWTIwMTIBAAAAgRA3AAIAAAAIMTQ5MTE4NzQBCAAAAAUAAAABMQEAAAAKMTY4MzQ2MTgwMgMAAAACODUCAAAABDExNjkEAAAAATAHAAAACTkvMjMvMjAxOQgAAAAKMTIvMzEvMjAxMgkAAAABMLUZFKIvQNcIWAu27y9A1wgkQ0lRLkVOWFRCUjpTT0xCLklRX0NBU0hfVEFYRVMuRlkyMDE4AQAAAO3DBQACAAAAAzIxMQEIAAAABQAAAAExAQAAAAoxOTUyNTUwOTg2AwAAAAI1MAIAAAAEMzA1MwQAAAABMAcAAAAJOS8yMy8yMDE5CAAAAAoxMi8zMS8yMDE4CQAAAAEwkDksoy9A1wgGs6TvL0DXCClDSVEuS09TRTpBMDUxOTEwLklRX0JBU0lDX0VQU19JTkNMLkZZMjAxNAEAAACBEDcAAgAAAAwxMTgwMi45MTU5MjkBCAAAAAUAAAABMQEAAAAKMTc4MDY5MzYyNQMAAAACODUCAAAAATkEAAAAATAHAAAACTkvMjMvMjAxOQgAAAAKMTIvMzEvMjAxNAkAAAABMJpAFKIvQNcIKR7i7y9A1wgfQ0lRLlNFSEs6Mzg2LklRX0RBX1NVUFBMLkZZMjAxOAEAAABzKAgAAgAAAAYxMDk5NjcBCAAAAAUAAAABMQEAAAAKMTk1MTAzODY1NAMAAAACMzICAAAAAjQxBAAAAAEwBwAAAAk5LzIzLzIwMTkIAAAACjEyLzMxLzIwMTgJAAAAATAA/e+jL0DXCPnzVO8vQNcILkNJUS5UU0U6MzQwNy5JUV9UT1RBTF9ERUJUX0VCSVREQV9DQVBFWC5GWTIwMTMBAAAAiFYNAAIAAAAINC4y</t>
  </si>
  <si>
    <t>MTEzNDEBCAAAAAUAAAABMQEAAAAKMTYyNTQ1NzYzMwMAAAACNzkCAAAABTIzMzEzBAAAAAEwBwAAAAk5LzIzLzIwMTkIAAAACTMvMzEvMjAxMwkAAAABMHz7+qAvQNcIpWT47y9A1wglQ0lRLktPU0U6QTA1MTkxMC5JUV9ORVRfQ0hBTkdFLkZZMjAxMwEAAACBEDcAAgAAAAY2NzgyODcBCAAAAAUAAAABMQEAAAAKMTczMjQxMjU1OQMAAAACODUCAAAABDIwOTMEAAAAATAHAAAACTkvMjMvMjAxOQgAAAAKMTIvMzEvMjAxMwkAAAABMJpAFKIvQNcIGPbh7y9A1wgcQ0lRLkRCOkJBUy5JUV9JTkNfVEFYLkZZMjAxNQEAAABq1wUAAgAAAAQxMjQ3AQgAAAAFAAAAATEBAAAACjE4MjkyODI2NTQDAAAAAjUwAgAAAAI3NQQAAAABMAcAAAAJOS8yMy8yMDE5CAAAAAoxMi8zMS8yMDE1CQAAAAEwKcMdoi9A1wipPsDvL0DXCC1DSVEuREI6QkFTLklRX0lNUFVUX09QRVJfTEVBU0VfSU5UX0VYUC5GWTIwMTYBAAAAatcFAAIAAAAKMTQyLjk2MTQxNgEIAAAABQAAAAExAQAAAAoxODc1OTg2MTQ3AwAAAAI1MAIAAAAFMjE2NzIEAAAAATAHAAAACTkvMjMvMjAxOQgAAAAKMTIvMzEvMjAxNgkAAAABMCnDHaIvQNcIALm37y9A1wgsQ0lRLlNFSEs6Mzg2LklRX0lNUFVUX09QRVJfTEVBU0VfREVQUi5GWTIwMTcBAAAAcygIAAIAAAAKOTM4MS4yNjExMgEIAAAABQAAAAExAQAAAAoxOTUxMDM4NjQwAwAAAAIzMgIAAAAFMjE2</t>
  </si>
  <si>
    <t>NzMEAAAAATAHAAAACTkvMjMvMjAxOQgAAAAKMTIvMzEvMjAxNwkAAAABMAvW76MvQNcIDHRf7y9A1wgmQ0lRLktPU0U6QTA1MTkxMC5JUV9BRFZFUlRJU0lORy5GWTIwMTIBAAAAgRA3AAIAAAAFMjE1NTEBCAAAAAUAAAABMQEAAAAKMTY4MzQ2MTgwMgMAAAACODUCAAAABDMwMTMEAAAAATAHAAAACTkvMjMvMjAxOQgAAAAKMTIvMzEvMjAxMgkAAAABMLUZFKIvQNcI/S2/7y9A1wgcQ0lRLkRCOkJBUy5JUV9MVF9ERUJULkZZMjAxMQEAAABq1wUAAgAAAAQ5MDE5AQgAAAAFAAAAATEBAAAACjE1ODk0MzU4MDQDAAAAAjUwAgAAAAQxMDQ5BAAAAAEwBwAAAAk5LzIzLzIwMTkIAAAACjEyLzMxLzIwMTEJAAAAATBxYtCiL0DXCDiyq+8vQNcIJENJUS5UU0U6NDE4My5JUV9FQklUREFfTUFSR0lOLkZZMjAxNgEAAAA9Vw0AAgAAAAY4Ljg5NjkBCAAAAAUAAAABMQEAAAAKMTc5ODU4NzIyMAMAAAACNzkCAAAABDQwNDcEAAAAATAHAAAACTkvMjMvMjAxOQgAAAAJMy8zMS8yMDE2CQAAAAEwc9wEoC9A1wip6EDwL0DXCCNDSVEuVFNFOjM0MDcuSVFfSU5URVJFU1RfRVhQLkZZMjAwOQEAAACIVg0AAgAAAAUtNDI4NAEIAAAABQAAAAExAQAAAAoxMzgyNzYzNDkxAwAAAAI3OQIAAAACODIEAAAAATAHAAAACTkvMjMvMjAxOQgAAAAJMy8zMS8yMDA5CQAAAAEwlSqyqS9A1whAoYvwL0DXCB5DSVEuRU5YVEJSOlNPTEIu</t>
  </si>
  <si>
    <t>SVFfTlBQRS5GWTIwMDcBAAAA7cMFAAIAAAAEMzg4NQEIAAAABQAAAAExAQAAAAk4MTQyMjUyMjYDAAAAAjUwAgAAAAQxMDA0BAAAAAEwBwAAAAk5LzIzLzIwMTkIAAAACjEyLzMxLzIwMDcJAAAAATAJS/CjL0DXCAcRde8vQNcIMkNJUS5LT1NFOkEwNTE5MTAuSVFfT1RIRVJfRklOQU5DRV9BQ1RfU1VQUEwuRlkyMDE4AQAAAIEQNwACAAAABTEyNDEyAQgAAAAFAAAAATEBAAAACjE5NDgzNTEyMDADAAAAAjg1AgAAAAQyMDUwBAAAAAEwBwAAAAk5LzIzLzIwMTkIAAAACjEyLzMxLzIwMTgJAAAAATAKkMyhL0DXCAdr6e8vQNcIKUNJUS5LT1NFOkEwNTE5MTAuSVFfT1RIRVJfQ0FfU1VQUEwuRlkyMDE1AQAAAIEQNwACAAAABjE0MTUxMwEIAAAABQAAAAExAQAAAAoxODMxNjQ0MTY3AwAAAAI4NQIAAAAEMTA1NQQAAAABMAcAAAAJOS8yMy8yMDE5CAAAAAoxMi8zMS8yMDE1CQAAAAEwIELMoS9A1wg3gLbvL0DXCCBDSVEuS09TRTpBMDUxOTEwLklRX0RBX0NGLkZZMjAwOQEAAACBEDcAAgAAAAY1ODQ4MjEBCAAAAAUAAAABMQEAAAAKMTQ0MDI3NzExMgMAAAACODUCAAAABDIxNjAEAAAAATAHAAAACTkvMjMvMjAxOQgAAAAKMTIvMzEvMjAwOQkAAAABMNnLE6IvQNcIEfa97y9A1wgiQ0lRLkRCOkJBUy5JUV9FQklUREFfTUFSR0lOLkZZMjAwOAEAAABq1wUAAgAAAAcxNi4wNjQ3AQgAAAAFAAAAATEBAAAACjEz</t>
  </si>
  <si>
    <t>MzkyMjkyMzIDAAAAAjUwAgAAAAQ0MDQ3BAAAAAEwBwAAAAk5LzIzLzIwMTkIAAAACjEyLzMxLzIwMDgJAAAAATD4zqafL0DXCM0EU/AvQNcIJkNJUS5UU0U6MzQwMi5JUV9JTlZFTlRPUllfVFVSTlMuRlkyMDA4AQAAALhVDQACAAAACDQuMTc2MDYxAQgAAAAFAAAAATEBAAAACjEwNTc4ODgyNjIDAAAAAjc5AgAAAAQ0MDgyBAAAAAEwBwAAAAk5LzIzLzIwMTkIAAAACTMvMzEvMjAwOAkAAAABMDz2wqAvQNcI3Y8M8C9A1wgbQ0lRLjAuSVFfSU5WRVNUX0xPQU5TX0NGLkZZBQAAAAAAAAAIAAAAFShJbnZhbGlkIFRpbWUgUGVyaW9kKS8bzKEvQNcIpXoG8C9A1wgmQ0lRLlRTRTo0MDYzLklRX0NBU0hfQ09OVkVSU0lPTi5GWTIwMTMBAAAA41cNAAIAAAAKMTY0LjUwMTQ4NQEIAAAABQAAAAExAQAAAAoxNjI1NDU3NzA3AwAAAAI3OQIAAAAENDE4NAQAAAABMAcAAAAJOS8yMy8yMDE5CAAAAAkzLzMxLzIwMTMJAAAAATDFpRGgL0DXCF9dM/AvQNcIKkNJUS5FTlhUQlI6U09MQi5JUV9DQVNIX09QRVIuRlkyMDE4Li4uLkpQWQEAAADtwwUAAgAAAA0yMTYwNjMuNDMwMjcyAQgAAAAFAAAAATEBAAAACjE5NTI1NTA5ODYDAAAAAjc5AgAAAAQyMDA2BAAAAAEwBwAAAAk5LzIzLzIwMTkIAAAACjEyLzMxLzIwMTgJAAAAATCzCeSeL0DXCNNHc/AvQNcILkNJUS5LT1NFOkEwNTE5MTAuSVFfVEVWX0VCSVREQS4yMDAw</t>
  </si>
  <si>
    <t>LjIwMTYvMDMvMzEBAAAAgRA3AAIAAAAIOC4zOTM0MjgBBwAAAAUAAAABMQEAAAAKMTc2NjI3NTI3MgMAAAABMAIAAAAGMTAwMDMwBAAAAAEwBwAAAAkzLzMxLzIwMTYIAAAACTMvMzEvMjAxNrCGPMcvQNcIuLF+8C9A1wgkQ0lRLktPU0U6QTA1MTkxMC5JUV9TVF9JTlZFU1QuRlkyMDEzAQAAAIEQNwACAAAABjU1MjIxMgEIAAAABQAAAAExAQAAAAoxNzMyNDEyNTU5AwAAAAI4NQIAAAAEMTA2OQQAAAABMAcAAAAJOS8yMy8yMDE5CAAAAAoxMi8zMS8yMDEzCQAAAAEwmkAUoi9A1whFWbbvL0DXCCJDSVEuU0VISzozODYuSVFfRUJJVF9NQVJHSU4uRlkyMDEwAQAAAHMoCAACAAAABjYuMTMyOAEIAAAABQAAAAExAQAAAAoxNTgzNjI4MTQzAwAAAAIzMgIAAAAENDA1MwQAAAABMAcAAAAJOS8yMy8yMDE5CAAAAAoxMi8zMS8yMDEwCQAAAAEw+E2jny9A1wgWvUnwL0DXCCtDSVEuREI6QkFTLklRX0RFRl9UQVhfQVNTRVRTX0NVUlJFTlQuRlkyMDE3AQAAAGrXBQADAAAAAAD26h2iL0DXCOEGuO8vQNcIGUNJUS5EQjpCQVMuSVFfQVBJQy5GWTIwMDgBAAAAatcFAAIAAAAEMzI0MQEIAAAABQAAAAExAQAAAAoxMzM5MjI5MjMyAwAAAAI1MAIAAAAEMTA4NAQAAAABMAcAAAAJOS8yMy8yMDE5CAAAAAoxMi8zMS8yMDA4CQAAAAEwDRrOoi9A1wgET6XvL0DXCChDSVEuS09TRTpBMDUxOTEwLklRX0NBU0hfSU5URVJF</t>
  </si>
  <si>
    <t>U1QuRlkyMDExAQAAAIEQNwACAAAABTg4MDM2AQgAAAAFAAAAATEBAAAACjE2MjA0NjkxNTMDAAAAAjg1AgAAAAQzMDI4BAAAAAEwBwAAAAk5LzIzLzIwMTkIAAAACjEyLzMxLzIwMTEJAAAAATC1GRSiL0DXCAHfvu8vQNcIJ0NJUS5UU0U6NDE4My5JUV9DRk9fQ1VSUkVOVF9MSUFCLkZZMjAxNwEAAAA9Vw0AAgAAAAgwLjI1NTcxMwEIAAAABQAAAAExAQAAAAoxODQ4NTgxMDY4AwAAAAI3OQIAAAAENDE4NQQAAAABMAcAAAAJOS8yMy8yMDE5CAAAAAkzLzMxLzIwMTcJAAAAATBz3ASgL0DXCEpoIfAvQNcIIUNJUS5OWVNFOkRELklRX1NBTEVfUFBFX0NGLkZZMjAxOAEAAAC4uQsAAgAAAAMyMDIBCAAAAAUAAAABMQEAAAAKMTk0NDMzNTY1NgMAAAADMTYwAgAAAAQyMDQyBAAAAAEwBwAAAAk5LzIzLzIwMTkIAAAACjEyLzMxLzIwMTgJAAAAATC4MkKkL0DXCIZkZe8vQNcILkNJUS5UU0U6MzQwMS5JUV9UT1RBTF9ERUJUX0VCSVREQV9DQVBFWC5GWTIwMTkBAAAAwlUNAAIAAAAHNy4wNzQ3OAEIAAAABQAAAAExAQAAAAoxOTY5MTU0NzE3AwAAAAI3OQIAAAAFMjMzMTMEAAAAATAHAAAACTkvMjMvMjAxOQgAAAAJMy8zMS8yMDE5CQAAAAEwJ5LDoC9A1wgIyDfwL0DXCCRDSVEuU0VISzozODYuSVFfQ0FTSF9JTlRFUkVTVC5GWTIwMTMBAAAAcygIAAIAAAAEODMyMwEIAAAABQAAAAExAQAAAAoxNzg3MTk5NzE0</t>
  </si>
  <si>
    <t>AwAAAAIzMgIAAAAEMzAyOAQAAAABMAcAAAAJOS8yMy8yMDE5CAAAAAoxMi8zMS8yMDEzCQAAAAEwUsM/pC9A1whxR1PvL0DXCChDSVEuREI6QkFTLklRX1RPVEFMX0VRVUlUWS5GWTIwMDkuLi4uSlBZAQAAAGrXBQACAAAADjI0ODI1NzcuOTQ5OTA1AQgAAAAFAAAAATEBAAAACjE0MzYyMDY0NTADAAAAAjc5AgAAAAQxMjc1BAAAAAEwBwAAAAk5LzIzLzIwMTkIAAAACjEyLzMxLzIwMDkJAAAAATDLu+OeL0DXCK7jc/AvQNcIKUNJUS5EQjpCQVMuSVFfTUlOT1JJVFlfSU5URVJFU1RfSVMuRlkyMDE3AQAAAGrXBQACAAAABC0yNzQBCAAAAAUAAAABMQEAAAAKMTk0NzQwMzAzOQMAAAACNTACAAAAAjgzBAAAAAEwBwAAAAk5LzIzLzIwMTkIAAAACjEyLzMxLzIwMTcJAAAAATD26h2iL0DXCBngxe8vQNcIKkNJUS5UU0U6MzQwNy5JUV9URVZfRUJJVERBLjIwMDAuMjAwMy8wMy8zMQEAAACIVg0AAgAAAAg2LjQ2NjkyMgEHAAAABQAAAAExAQAAAAoxMjY1OTYyNDMxAwAAAAEwAgAAAAYxMDAwMzAEAAAAATAHAAAACTMvMzEvMjAwMwgAAAAJMy8zMS8yMDAzo608xy9A1wiQXpXwL0DXCClDSVEuRU5YVEJSOlNPTEIuSVFfTkVUX0RFQlRfRUJJVERBLkZZMjAxNAEAAADtwwUAAgAAAAgwLjQxNzMzNgEIAAAABQAAAAExAQAAAAoxNzgzOTI0NjE2AwAAAAI1MAIAAAAENDE5MwQAAAABMAcAAAAJOS8yMy8yMDE5CAAA</t>
  </si>
  <si>
    <t>AAoxMi8zMS8yMDE0CQAAAAEw8qemny9A1wiyQkvwL0DXCCFDSVEuVFNFOjQxODguSVFfU0dBX01BUkdJTi5GWTIwMDkBAAAANZcKAAIAAAAHMTYuNzc2MwEIAAAABQAAAAExAQAAAAoxMzgwNjMwNzE3AwAAAAI3OQIAAAAENDM3NQQAAAABMAcAAAAJOS8yMy8yMDE5CAAAAAkzLzMxLzIwMDkJAAAAATAnksOgL0DXCA4VOPAvQNcIJ0NJUS5LT1NFOkEwNTE5MTAuSVFfVE9UQUxfRVFVSVRZLkZZMjAxMgEAAACBEDcAAgAAAAgxMDc2NTM1NQEIAAAABQAAAAExAQAAAAoxNjgzNDYxODAyAwAAAAI4NQIAAAAEMTI3NQQAAAABMAcAAAAJOS8yMy8yMDE5CAAAAAoxMi8zMS8yMDEyCQAAAAEwtRkUoi9A1wik5MPvL0DXCClDSVEuS09TRTpBMDUxOTEwLklRX09USEVSX0NBX1NVUFBMLkZZMjAxMwEAAACBEDcAAgAAAAYxODM0MTEBCAAAAAUAAAABMQEAAAAKMTczMjQxMjU1OQMAAAACODUCAAAABDEwNTUEAAAAATAHAAAACTkvMjMvMjAxOQgAAAAKMTIvMzEvMjAxMwkAAAABMJpAFKIvQNcIc+DN7y9A1wgdQ0lRLktPU0U6QTA1MTkxMC5JUV9ETy5GWTIwMTQBAAAAgRA3AAMAAAAAAJpAFKIvQNcIRnfs7y9A1wgnQ0lRLk5ZU0U6REQuSVFfVE9UQUxfREVCVC5GWTIwMTIuLi4uSlBZAQAAALi5CwACAAAACzE4MTU3ODkuNTM1AQgAAAAFAAAAATEBAAAACjE3MTg5NDA2NTEDAAAAAjc5AgAAAAQ0MTczBAAAAAEwBwAA</t>
  </si>
  <si>
    <t>AAk5LzIzLzIwMTkIAAAACjEyLzMxLzIwMTIJAAAAATDLu+OeL0DXCDPpcfAvQNcIJUNJUS5OWVNFOkRELklRX0NBU0hfQ09OVkVSU0lPTi5GWTIwMTQBAAAAuLkLAAIAAAAINTAuNjU5MDgBCAAAAAUAAAABMQEAAAAKMTgyNzEwNjM2OQMAAAADMTYwAgAAAAQ0MTg0BAAAAAEwBwAAAAk5LzIzLzIwMTkIAAAACjEyLzMxLzIwMTQJAAAAATBTUQWgL0DXCAdSIvAvQNcIIENJUS5EQjpCQVMuSVFfR0FJTl9BU1NFVFMuRlkyMDEzAQAAAGrXBQACAAAAAzU5MQEIAAAABQAAAAExAQAAAAoxNzIxMDY5MTk2AwAAAAI1MAIAAAACNTYEAAAAATAHAAAACTkvMjMvMjAxOQgAAAAKMTIvMzEvMjAxMwkAAAABMGKx0KIvQNcIB7Kd7y9A1wghQ0lRLlRTRTozNDAxLklRX1NHQV9NQVJHSU4uRlkyMDExAQAAAMJVDQACAAAABzE4LjMxMDUBCAAAAAUAAAABMQEAAAAKMTQ3MDc4NDkyNgMAAAACNzkCAAAABDQzNzUEAAAAATAHAAAACTkvMjMvMjAxOQgAAAAJMy8zMS8yMDExCQAAAAEwCmvDoC9A1wgFhvrvL0DXCB5DSVEuVFNFOjM0MDcuSVFfSU5DX1RBWC5GWTIwMTMBAAAAiFYNAAIAAAAFMjgzOTkBCAAAAAUAAAABMQEAAAAKMTYyNTQ1NzYzMwMAAAACNzkCAAAAAjc1BAAAAAEwBwAAAAk5LzIzLzIwMTkIAAAACTMvMzEvMjAxMwkAAAABMHCfsqkvQNcIKS2E8C9A1wgrQ0lRLktPU0U6QTA1MTkxMC5JUV9UT1RBTF9SRVYu</t>
  </si>
  <si>
    <t>RlkyMDE2Li4uLkpQWQEAAACBEDcAAgAAAA4yMDAzNDgyLjcyNTMyMgEIAAAABQAAAAExAQAAAAoxODc3NjI2MTU1AwAAAAI3OQIAAAACMjgEAAAAATAHAAAACTkvMjMvMjAxOQgAAAAKMTIvMzEvMjAxNgkAAAABMFiR1p4vQNcIXk1x8C9A1wguQ0lRLktPU0U6QTA1MTkxMC5JUV9PVEhFUl9VTlVTVUFMX1NVUFBMLkZZMjAxNQEAAACBEDcAAwAAAAAAIELMoS9A1wgWjM/vL0DXCChDSVEuVFNFOjM0MDIuSVFfVE9UQUxfREVCVF9FQklUREEuRlkyMDEyAQAAALhVDQACAAAACDIuNzM1NjE0AQgAAAAFAAAAATEBAAAACjE1NTQzMzcyMzEDAAAAAjc5AgAAAAQ0MTkyBAAAAAEwBwAAAAk5LzIzLzIwMTkIAAAACTMvMzEvMjAxMgkAAAABMCUdw6AvQNcIcQQN8C9A1wgrQ0lRLktPU0U6QTA1MTkxMC5JUV9UT1RBTF9SRVYuRlkyMDE1Li4uLkpQWQEAAACBEDcAAgAAAA4yMDY0MDE2LjM3MzQwNgEIAAAABQAAAAExAQAAAAoxODMxNjQ0MTY3AwAAAAI3OQIAAAACMjgEAAAAATAHAAAACTkvMjMvMjAxOQgAAAAKMTIvMzEvMjAxNQkAAAABMFiR1p4vQNcIbb1l8C9A1wgZQ0lRLlNFSEs6Mzg2LklRX0FFLkZZMjAxNAEAAABzKAgAAgAAAAUzMDEyMAEIAAAABQAAAAExAQAAAAoxODM3OTU3NDcwAwAAAAIzMgIAAAAEMTAxNgQAAAABMAcAAAAJOS8yMy8yMDE5CAAAAAoxMi8zMS8yMDE0CQAAAAEwBjvvoy9A1wjotmPv</t>
  </si>
  <si>
    <t>L0DXCBlDSVEuU0VISzozODYuSVFfR1AuRlkyMDA4AQAAAHMoCAACAAAABjE1NzY5NAEIAAAABQAAAAExAQAAAAoxNjM3MjE0NDIwAwAAAAIzMgIAAAACMTAEAAAAATAHAAAACTkvMjMvMjAxOQgAAAAKMTIvMzEvMjAwOAkAAAABMIknP6QvQNcIrtJg7y9A1wgsQ0lRLkVOWFRCUjpTT0xCLklRX1RPVEFMX0RFQlRfQ0FQSVRBTC5GWTIwMTEBAAAA7cMFAAIAAAAGMzguNTM5AQgAAAAFAAAAATEBAAAACjE1OTc4MzU0NzUDAAAAAjUwAgAAAAQ0MTg2BAAAAAEwBwAAAAk5LzIzLzIwMTkIAAAACjEyLzMxLzIwMTEJAAAAATDyp6afL0DXCDkVRvAvQNcIJkNJUS5EQjpCQVMuSVFfVE9UQUxfTElBQl9FUVVJVFkuRlkyMDE3AQAAAGrXBQACAAAABTc4NzY4AQgAAAAFAAAAATEBAAAACjE5NDc0MDMwMzkDAAAAAjUwAgAAAAQxMDEzBAAAAAEwBwAAAAk5LzIzLzIwMTkIAAAACjEyLzMxLzIwMTcJAAAAATD26h2iL0DXCC0yqO8vQNcIKENJUS5FTlhUQlI6U09MQi5JUV9PVEhFUl9PUEVSX0FDVC5GWTIwMTABAAAA7cMFAAIAAAAFLTE3ODABCAAAAAUAAAABMQEAAAAKMTUzMzI1MDEwMQMAAAACNTACAAAABDIwNDcEAAAAATAHAAAACTkvMjMvMjAxOQgAAAAKMTIvMzEvMjAxMAkAAAABMKjrK6MvQNcIf0577y9A1wgcQ0lRLkRCOkJBUy5JUV9XSVBfSU5WLkZZMjAxMgEAAABq1wUAAgAAAAQ2ODY1AQgAAAAFAAAAATEB</t>
  </si>
  <si>
    <t>AAAACjE2NjAyMzE4MzgDAAAAAjUwAgAAAAQzMjE5BAAAAAEwBwAAAAk5LzIzLzIwMTkIAAAACjEyLzMxLzIwMTIJAAAAATBditCiL0DXCFqih+8vQNcIKUNJUS5EQjpCQVMuSVFfTUlOT1JJVFlfSU5URVJFU1RfSVMuRlkyMDExAQAAAGrXBQACAAAABC00MTUBCAAAAAUAAAABMQEAAAAKMTU4OTQzNTgwNAMAAAACNTACAAAAAjgzBAAAAAEwBwAAAAk5LzIzLzIwMTkIAAAACjEyLzMxLzIwMTEJAAAAATBxYtCiL0DXCNj0oe8vQNcIKENJUS5TRUhLOjM4Ni5JUV9UT1RBTF9MSUFCX0VRVUlUWS5GWTIwMTEBAAAAcygIAAIAAAAHMTE0NDUyOAEIAAAABQAAAAExAQAAAAoxNTk2NDMwNTQzAwAAAAIzMgIAAAAEMTAxMwQAAAABMAcAAAAJOS8yMy8yMDE5CAAAAAoxMi8zMS8yMDExCQAAAAEwl3U/pC9A1wjQN2fvL0DXCCJDSVEuRU5YVEJSOlNPTEIuSVFfQlZfU0hBUkUuRlkyMDE1AQAAAO3DBQACAAAACTkwLjgwNjE0NAEIAAAABQAAAAExAQAAAAoxODM0ODE2MDk0AwAAAAI1MAIAAAAENDAyMAQAAAABMAcAAAAJOS8yMy8yMDE5CAAAAAoxMi8zMS8yMDE1CQAAAAEwqOsroy9A1wghIn3vL0DXCClDSVEuS09TRTpBMDUxOTEwLklRX0RJTFVUX0VQU19FWENMLkZZMjAwOAEAAACBEDcAAgAAAAwxMTEwNy40NTcyNzcBCAAAAAUAAAABMQEAAAAKMTM2NTE3MTg5MgMAAAACODUCAAAAAzE0MgQAAAABMAcAAAAJOS8y</t>
  </si>
  <si>
    <t>My8yMDE5CAAAAAoxMi8zMS8yMDA4CQAAAAEw5Dgeoi9A1wj7OMLvL0DXCB9DSVEuRU5YVEJSOlNPTEIuSVFfQ0FQRVguRlkyMDExAQAAAO3DBQACAAAABC02MDIBCAAAAAUAAAABMQEAAAAKMTU5NzgzNTQ3NQMAAAACNTACAAAABDIwMjEEAAAAATAHAAAACTkvMjMvMjAxOQgAAAAKMTIvMzEvMjAxMQkAAAABMKjrK6MvQNcImYCF7y9A1wgpQ0lRLktPU0U6QTA1MTkxMC5JUV9HQUlOX0lOVkVTVF9DRi5GWTIwMTQBAAAAgRA3AAMAAAAAACBCzKEvQNcI0K3Y7y9A1wgsQ0lRLlRTRTozNDAxLklRX05FVF9ERUJUX0VCSVREQV9DQVBFWC5GWTIwMDkBAAAAwlUNAAIAAAAJMzcuMTE4MDYzAQgAAAAFAAAAATEBAAAACjEzODI1MDUzMDADAAAAAjc5AgAAAAUyMzMxNAQAAAABMAcAAAAJOS8yMy8yMDE5CAAAAAkzLzMxLzIwMDkJAAAAATAgRMOgL0DXCF8z9e8vQNcIKUNJUS5LT1NFOkEwNTE5MTAuSVFfUkVUVVJOX0NBUElUQUwuRlkyMDA5AQAAAIEQNwACAAAABzE3LjM2NzIBCAAAAAUAAAABMQEAAAAKMTQ0MDI3NzExMgMAAAACODUCAAAABDQzNjMEAAAAATAHAAAACTkvMjMvMjAxOQgAAAAKMTIvMzEvMjAwOQkAAAABMHsc1p4vQNcI1/pk8C9A1wgeQ0lRLkRCOkJBUy5JUV9ESVZfU0hBUkUuRlkyMDE2AQAAAGrXBQACAAAAATMBCAAAAAUAAAABMQEAAAAKMTg3NTk4NjE0NwMAAAACNTACAAAABDMwNTgEAAAA</t>
  </si>
  <si>
    <t>ATAHAAAACTkvMjMvMjAxOQgAAAAKMTIvMzEvMjAxNgkAAAABMCnDHaIvQNcI9JC37y9A1wgcQ0lRLjAuSVFfREFZU19QQVlBQkxFX09VVC5GWQUAAAAAAAAACAAAABUoSW52YWxpZCBUaW1lIFBlcmlvZCmQ9dWeL0DXCCmQbvAvQNcIIENJUS5EQjpCQVMuSVFfR0FJTl9BU1NFVFMuRlkyMDE1AQAAAGrXBQACAAAAAzQ4NQEIAAAABQAAAAExAQAAAAoxODI5MjgyNjU0AwAAAAI1MAIAAAACNTYEAAAAATAHAAAACTkvMjMvMjAxOQgAAAAKMTIvMzEvMjAxNQkAAAABMCnDHaIvQNcIqT7A7y9A1wghQ0lRLkVOWFRCUjpTT0xCLklRX1pfU0NPUkUuRlkyMDE0AQAAAO3DBQACAAAACDEuODMyMTQzAQgAAAAFAAAAATEBAAAACjE3ODM5MjQ2MTYDAAAAAjUwAgAAAAYxMDAxMjMEAAAAATAHAAAACTkvMjMvMjAxOQgAAAAKMTIvMzEvMjAxNAkAAAABMPKnpp8vQNcItc1D8C9A1wgoQ0lRLlNFSEs6Mzg2LklRX1RPVEFMX0RFQlRfSVNTVUVELkZZMjAxOAEAAABzKAgAAgAAAAY3NDY2NTUBCAAAAAUAAAABMQEAAAAKMTk1MTAzODY1NAMAAAACMzICAAAABDIxNjEEAAAAATAHAAAACTkvMjMvMjAxOQgAAAAKMTIvMzEvMjAxOAkAAAABMPYj8KMvQNcIr8dr7y9A1wgfQ0lRLkRCOkJBUy5JUV9DQVNIX0VRVUlWLkZZMjAxMQEAAABq1wUAAgAAAAQyMDQ4AQgAAAAFAAAAATEBAAAACjE1ODk0MzU4MDQDAAAAAjUwAgAAAAQx</t>
  </si>
  <si>
    <t>MDk2BAAAAAEwBwAAAAk5LzIzLzIwMTkIAAAACjEyLzMxLzIwMTEJAAAAATBxYtCiL0DXCDvvnO8vQNcIJkNJUS5EQjpCQVMuSVFfVE9UQUxfTElBQl9FUVVJVFkuRlkyMDA3AQAAAGrXBQACAAAABTQ2ODAyAQgAAAAFAAAAATEBAAAACTgwNTQyMDk2NAMAAAACNTACAAAABDEwMTMEAAAAATAHAAAACTkvMjMvMjAxOQgAAAAKMTIvMzEvMjAwNwkAAAABMJA5LKMvQNcI2gWq7y9A1wghQ0lRLkRCOkJBUy5JUV9UT1RBTF9SRUNFSVYuRlkyMDA4AQAAAGrXBQACAAAABDk3NjUBCAAAAAUAAAABMQEAAAAKMTMzOTIyOTIzMgMAAAACNTACAAAABDEwMDEEAAAAATAHAAAACTkvMjMvMjAxOQgAAAAKMTIvMzEvMjAwOAkAAAABMA0azqIvQNcIY3uH7y9A1wgmQ0lRLkRCOkJBUy5JUV9UT1RBTF9ESVZfUEFJRF9DRi5GWTIwMDkBAAAAatcFAAIAAAAFLTE3OTEBCAAAAAUAAAABMQEAAAAKMTQzNjIwNjQ1MAMAAAACNTACAAAABDIwMjIEAAAAATAHAAAACTkvMjMvMjAxOQgAAAAKMTIvMzEvMjAwOQkAAAABMLpozqIvQNcIPoGh7y9A1wglQ0lRLktPU0U6QTA1MTkxMC5JUV9FQVJOSU5HX0NPLkZZMjAwOQEAAACBEDcAAgAAAAcxNTcyMjEzAQgAAAAFAAAAATEBAAAACjE0NDAyNzcxMTIDAAAAAjg1AgAAAAE3BAAAAAEwBwAAAAk5LzIzLzIwMTkIAAAACjEyLzMxLzIwMDkJAAAAATDppBOiL0DXCCXPve8vQNcIKkNJUS5U</t>
  </si>
  <si>
    <t>U0U6MzQwNy5JUV9URVZfRUJJVERBLjIwMDAuMjAwNC8wMy8zMQEAAACIVg0AAgAAAAg2LjMzODgzOQEHAAAABQAAAAExAQAAAAkzMjc0MjY3MzQDAAAAATACAAAABjEwMDAzMAQAAAABMAcAAAAJMy8zMS8yMDA0CAAAAAkzLzMxLzIwMDSjrTzHL0DXCBVkk/AvQNcIHUNJUS5EQjpCQVMuSVFfVE9UQUxfQ0wuRlkyMDEyAQAAAGrXBQACAAAABTE2NzEwAQgAAAAFAAAAATEBAAAACjE2NjAyMzE4MzgDAAAAAjUwAgAAAAQxMDA5BAAAAAEwBwAAAAk5LzIzLzIwMTkIAAAACjEyLzMxLzIwMTIJAAAAATBditCiL0DXCEVkne8vQNcIJkNJUS5LT1NFOkEwNTE5MTAuSVFfRUJJVF9NQVJHSU4uRlkyMDEwAQAAAIEQNwACAAAABzE0LjY0NjcBCAAAAAUAAAABMQEAAAAKMTU0NTMzODIxOQMAAAACODUCAAAABDQwNTMEAAAAATAHAAAACTkvMjMvMjAxOQgAAAAKMTIvMzEvMjAxMAkAAAABMHsc1p4vQNcI1/pk8C9A1wgnQ0lRLkVOWFRCUjpTT0xCLklRX0NVUlJFTlRfUkFUSU8uRlkyMDExAQAAAO3DBQACAAAACDEuNTk4Nzg0AQgAAAAFAAAAATEBAAAACjE1OTc4MzU0NzUDAAAAAjUwAgAAAAQ0MDMwBAAAAAEwBwAAAAk5LzIzLzIwMTkIAAAACjEyLzMxLzIwMTEJAAAAATDyp6afL0DXCEvuRfAvQNcIJENJUS5EQjpCQVMuSVFfQ0FTSF9DT05WRVJTSU9OLkZZMjAxMAEAAABq1wUAAgAAAAk4NC4yNzA4MzUBCAAAAAUA</t>
  </si>
  <si>
    <t>AAABMQEAAAAKMTUyNTAzNDE3MwMAAAACNTACAAAABDQxODQEAAAAATAHAAAACTkvMjMvMjAxOQgAAAAKMTIvMzEvMjAxMAkAAAABMPjOpp8vQNcIq9VW8C9A1wgnQ0lRLlRTRTozNDA3LklRX1RPVEFMX1JFVi5GWTIwMTMuLi4uSlBZAQAAAIhWDQACAAAABzE2NjY2NDABCAAAAAUAAAABMQEAAAAKMTYyNTQ1NzYzMwMAAAACNzkCAAAAAjI4BAAAAAEwBwAAAAk5LzIzLzIwMTkIAAAACTMvMzEvMjAxMwkAAAABMIdq1p4vQNcIulNo8C9A1wgqQ0lRLkVOWFRCUjpTT0xCLklRX1RPVEFMX1JFVi5GWTIwMTQuLi4uSlBZAQAAAO3DBQACAAAADjE1NDEzNzUuNDcwNTU5AQgAAAAFAAAAATEBAAAACjE3ODM5MjQ2MTYDAAAAAjc5AgAAAAIyOAQAAAABMAcAAAAJOS8yMy8yMDE5CAAAAAoxMi8zMS8yMDE0CQAAAAEwWJHWni9A1wi7JnHwL0DXCCBDSVEuVFNFOjM0MDcuSVFfQ0hBTkdFX0FSLkZZMjAwNgEAAACIVg0AAgAAAAYtMTYzOTMBCAAAAAUAAAABMQEAAAAJNDQwNjAzMTMyAwAAAAI3OQIAAAAEMjAxOAQAAAABMAcAAAAJOS8yMy8yMDE5CAAAAAkzLzMxLzIwMDYJAAAAATDCDZCeL0DXCL30kPAvQNcIHUNJUS5EQjpCQVMuSVFfQlZfU0hBUkUuRlkyMDEwAQAAAGrXBQACAAAACTIzLjMwMzc1MgEIAAAABQAAAAExAQAAAAoxNTI1MDM0MTczAwAAAAI1MAIAAAAENDAyMAQAAAABMAcAAAAJOS8yMy8yMDE5CAAA</t>
  </si>
  <si>
    <t>AAoxMi8zMS8yMDEwCQAAAAEwBo/Ooi9A1wi6N6bvL0DXCC5DSVEuVFNFOjQxODMuSVFfVE9UQUxfTElBQl9UT1RBTF9BU1NFVFMuRlkyMDA4AQAAAD1XDQACAAAABzYxLjU5NzUBCAAAAAUAAAABMQEAAAAKMTA1ODkxNTAxOAMAAAACNzkCAAAABDQxODgEAAAAATAHAAAACTkvMjMvMjAxOQgAAAAJMy8zMS8yMDA4CQAAAAEwkY4EoC9A1wgZ+iXwL0DXCCJDSVEuREI6QkFTLklRX0lNUEFJUk1FTlRfR1cuRlkyMDA4AQAAAGrXBQACAAAAAy0yOAEIAAAABQAAAAExAQAAAAoxMzM5MjI5MjMyAwAAAAI1MAIAAAADMjA5BAAAAAEwBwAAAAk5LzIzLzIwMTkIAAAACjEyLzMxLzIwMDgJAAAAATCMYCyjL0DXCIAQke8vQNcIKkNJUS5LT1NFOkEwNTE5MTAuSVFfSU5WRU5UT1JZX1RVUk5TLkZZMjAxNwEAAACBEDcAAgAAAAg2LjM3NDA0OAEIAAAABQAAAAExAQAAAAoxOTQ4MzUxMTgyAwAAAAI4NQIAAAAENDA4MgQAAAABMAcAAAAJOS8yMy8yMDE5CAAAAAoxMi8zMS8yMDE3CQAAAAEwh2rWni9A1whCzm3wL0DXCChDSVEuRU5YVEJSOlNPTEIuSVFfU1BFQ0lBTF9ESVZfQ0YuRlkyMDE3AQAAAO3DBQADAAAAAACaEiyjL0DXCPJ/mu8vQNcIJ0NJUS5UU0U6MzQwMS5JUV9FQklUREFfQ0FQRVhfSU5ULkZZMjAxMQEAAADCVQ0AAgAAAAkxNy44MDU5MzIBCAAAAAUAAAABMQEAAAAKMTQ3MDc4NDkyNgMAAAACNzkCAAAA</t>
  </si>
  <si>
    <t>BDQxOTEEAAAAATAHAAAACTkvMjMvMjAxOQgAAAAJMy8zMS8yMDExCQAAAAEwCmvDoC9A1whRWvXvL0DXCCpDSVEuRU5YVEJSOlNPTEIuSVFfRUJJVERBX0NBUEVYX0lOVC5GWTIwMTcBAAAA7cMFAAIAAAAINy41MTA0MTYBCAAAAAUAAAABMQEAAAAKMTk1MjU1MDk4NQMAAAACNTACAAAABDQxOTEEAAAAATAHAAAACTkvMjMvMjAxOQgAAAAKMTIvMzEvMjAxNwkAAAABMPjOpp8vQNcIohtE8C9A1wggQ0lRLlNFSEs6Mzg2LklRX1NHQV9TVVBQTC5GWTIwMTIBAAAAcygIAAIAAAAGMTEyOTQxAQgAAAAFAAAAATEBAAAACjE3Mjc3NTQyODMDAAAAAjMyAgAAAAMxMDIEAAAAATAHAAAACTkvMjMvMjAxOQgAAAAKMTIvMzEvMjAxMgkAAAABMGKcP6QvQNcIoKtS7y9A1wguQ0lRLktPU0U6QTA1MTkxMC5JUV9UT1RBTF9DT01NT05fRVFVSVRZLkZZMjAxMgEAAACBEDcAAgAAAAgxMDYyOTI5OQEIAAAABQAAAAExAQAAAAoxNjgzNDYxODAyAwAAAAI4NQIAAAAEMTAwNgQAAAABMAcAAAAJOS8yMy8yMDE5CAAAAAoxMi8zMS8yMDEyCQAAAAEwtRkUoi9A1wihVLHvL0DXCB5DSVEuU0VISzozODYuSVFfUEVOU0lPTi5GWTIwMTIBAAAAcygIAAMAAAAAAGKcP6QvQNcIuoVn7y9A1wglQ0lRLkRCOkJBUy5JUV9DSEFOR0VfSU5WRU5UT1JZLkZZMjAxNgEAAABq1wUAAgAAAAQtMTgyAQgAAAAFAAAAATEBAAAACjE4NzU5ODYx</t>
  </si>
  <si>
    <t>NDcDAAAAAjUwAgAAAAQyMDk5BAAAAAEwBwAAAAk5LzIzLzIwMTkIAAAACjEyLzMxLzIwMTYJAAAAATD26h2iL0DXCFVwru8vQNcIIkNJUS5LT1NFOkEwNTE5MTAuSVFfV0lQX0lOVi5GWTIwMTUBAAAAgRA3AAIAAAADMjc1AQgAAAAFAAAAATEBAAAACjE4MzE2NDQxNjcDAAAAAjg1AgAAAAQzMjE5BAAAAAEwBwAAAAk5LzIzLzIwMTkIAAAACjEyLzMxLzIwMTUJAAAAATAgQsyhL0DXCOff4u8vQNcIKENJUS5UU0U6NDE4My5JUV9GSVhFRF9BU1NFVF9UVVJOUy5GWTIwMTgBAAAAPVcNAAIAAAAIMy4xNTQzODEBCAAAAAUAAAABMQEAAAAKMTg5NDgzMjQzNQMAAAACNzkCAAAABDQwNjYEAAAAATAHAAAACTkvMjMvMjAxOQgAAAAJMy8zMS8yMDE4CQAAAAEwc9wEoC9A1wjvxzDwL0DXCDZDSVEuRU5YVEJSOlNPTEIuSVFfQ0hBTkdFX09USEVSX05FVF9PUEVSX0FTU0VUUy5GWTIwMTMBAAAA7cMFAAIAAAAELTMxMgEIAAAABQAAAAExAQAAAAoxNzI2NTk0NTY0AwAAAAI1MAIAAAAEMjA0NQQAAAABMAcAAAAJOS8yMy8yMDE5CAAAAAoxMi8zMS8yMDEzCQAAAAEwkDksoy9A1wjA7nLvL0DXCChDSVEuS09TRTpBMDUxOTEwLklRX0NPTU1PTl9ESVZfQ0YuRlkyMDEwAQAAAIEQNwACAAAABy0yNzk5ODgBCAAAAAUAAAABMQEAAAAKMTU0NTMzODIxOQMAAAACODUCAAAABDIwNzQEAAAAATAHAAAACTkvMjMvMjAxOQgA</t>
  </si>
  <si>
    <t>AAAKMTIvMzEvMjAxMAkAAAABMMfyE6IvQNcILhfI7y9A1wglQ0lRLlNFSEs6Mzg2LklRX0dBSU5fSU5WRVNUX0NGLkZZMjAwOQEAAABzKAgAAwAAAAAAhU4/pC9A1wiNR2HvL0DXCCpDSVEuREI6QkFTLklRX05FVF9ERUJUX0VCSVREQV9DQVBFWC5GWTIwMTIBAAAAatcFAAIAAAAIMS45ODEwNjYBCAAAAAUAAAABMQEAAAAKMTY2MDIzMTgzOAMAAAACNTACAAAABTIzMzE0BAAAAAEwBwAAAAk5LzIzLzIwMTkIAAAACjEyLzMxLzIwMTIJAAAAATD4zqafL0DXCKQhV/AvQNcIKUNJUS5EQjpCQVMuSVFfTklfQVZBSUxfRVhDTF9NQVJHSU4uRlkyMDEzAQAAAGrXBQACAAAABTYuNDc4AQgAAAAFAAAAATEBAAAACjE3MjEwNjkxOTYDAAAAAjUwAgAAAAQ0MTgyBAAAAAEwBwAAAAk5LzIzLzIwMTkIAAAACjEyLzMxLzIwMTMJAAAAATD4zqafL0DXCKqgYfAvQNcIJENJUS5TRUhLOjM4Ni5JUV9DT01NT05fRElWX0NGLkZZMjAxOAEAAABzKAgAAgAAAAYtNjc3OTkBCAAAAAUAAAABMQEAAAAKMTk1MTAzODY1NAMAAAACMzICAAAABDIwNzQEAAAAATAHAAAACTkvMjMvMjAxOQgAAAAKMTIvMzEvMjAxOAkAAAABMPYj8KMvQNcItqxZ7y9A1wglQ0lRLlNFSEs6Mzg2LklRX09USEVSX0NMX1NVUFBMLkZZMjAxOAEAAABzKAgAAgAAAAU5MTQxNQEIAAAABQAAAAExAQAAAAoxOTUxMDM4NjU0AwAAAAIzMgIAAAAEMTA1NwQA</t>
  </si>
  <si>
    <t>AAABMAcAAAAJOS8yMy8yMDE5CAAAAAoxMi8zMS8yMDE4CQAAAAEwAP3voy9A1wjHhVnvL0DXCCRDSVEuVFNFOjQwNjMuSVFfQ1VSUkVOVF9SQVRJTy5GWTIwMTABAAAA41cNAAIAAAAIMy42NjEzNzgBCAAAAAUAAAABMQEAAAAKMTU1NDE4OTg2MAMAAAACNzkCAAAABDQwMzAEAAAAATAHAAAACTkvMjMvMjAxOQgAAAAJMy8zMS8yMDEwCQAAAAEwzn4RoC9A1wjthB7wL0DXCBlDSVEuVFNFOjM0MDcuSVFfTkkuRlkyMDEyAQAAAIhWDQACAAAABTU1NzY2AQgAAAAFAAAAATEBAAAACjE1NTQ5NTA3MDUDAAAAAjc5AgAAAAIxNQQAAAABMAcAAAAJOS8yMy8yMDE5CAAAAAkzLzMxLzIwMTIJAAAAATCMebKpL0DXCOVOhvAvQNcILUNJUS5UU0U6MzQwMS5JUV9DQVNIX0NPTlZFUlNJT04uRlkyMDE1Li4uLkpQWQEAAADCVQ0AAgAAAAg5NC4yMDU3NwEIAAAABQAAAAExAQAAAAoxODQ3NjM2MDc4AwAAAAI3OQIAAAAENDE4NAQAAAABMAcAAAAJOS8yMy8yMDE5CAAAAAkzLzMxLzIwMTUJAAAAATC+4uOeL0DXCDEQcvAvQNcII0NJUS5OWVNFOkRELklRX0NVUlJFTlRfUkFUSU8uRlkyMDEwAQAAALi5CwACAAAABzEuNzM2NDcBCAAAAAUAAAABMQEAAAAKMTU4NzgyOTk3MAMAAAADMTYwAgAAAAQ0MDMwBAAAAAEwBwAAAAk5LzIzLzIwMTkIAAAACjEyLzMxLzIwMTAJAAAAATBeKgWgL0DXCF+FQfAvQNcIIUNJUS5UU0U6</t>
  </si>
  <si>
    <t>MzQwMi5JUV9FQklUREFfSU5ULkZZMjAxMwEAAAC4VQ0AAgAAAAkyOC4yMzIwNTEBCAAAAAUAAAABMQEAAAAKMTYyNTQ1NzYwNQMAAAACNzkCAAAABDQxOTAEAAAAATAHAAAACTkvMjMvMjAxOQgAAAAJMy8zMS8yMDEzCQAAAAEwJR3DoC9A1wjgKg3wL0DXCClDSVEuVFNFOjM0MDcuSVFfREFZU19JTlZFTlRPUllfT1VULkZZMjAwOQEAAACIVg0AAgAAAAk4MC40ODcyNDUBCAAAAAUAAAABMQEAAAAKMTM4Mjc2MzQ5MQMAAAACNzkCAAAABDQwMzUEAAAAATAHAAAACTkvMjMvMjAxOQgAAAAJMy8zMS8yMDA5CQAAAAEwiNT6oC9A1wjoqhDwL0DXCCNDSVEuVFNFOjM0MDEuSVFfR1JPU1NfTUFSR0lOLkZZMjAxOAEAAADCVQ0AAgAAAAczMi4yNTE1AQgAAAAFAAAAATEBAAAACjE4OTQwODQ2NjADAAAAAjc5AgAAAAQ0MDc0BAAAAAEwBwAAAAk5LzIzLzIwMTkIAAAACTMvMzEvMjAxOAkAAAABMCeSw6AvQNcIq4QJ8C9A1wggQ0lRLlRTRTozNDA3LklRX0NIQU5HRV9BUi5GWTIwMTYBAAAAiFYNAAIAAAAFNDg1MTMBCAAAAAUAAAABMQEAAAAKMTc5ODg5NDk1OAMAAAACNzkCAAAABDIwMTgEAAAAATAHAAAACTkvMjMvMjAxOQgAAAAJMy8zMS8yMDE2CQAAAAEwxnOtqS9A1wiMTX/wL0DXCCRDSVEuS09TRTpBMDUxOTEwLklRX1NHQV9TVVBQTC5GWTIwMDcBAAAAgRA3AAIAAAAGODEyNDA1AQgAAAAFAAAAATEBAAAA</t>
  </si>
  <si>
    <t>CjE0NjY3NDM2MTcDAAAAAjg1AgAAAAMxMDIEAAAAATAHAAAACTkvMjMvMjAxOQgAAAAKMTIvMzEvMjAwNwkAAAABMPARHqIvQNcIxeqe7y9A1wgtQ0lRLktPU0U6QTA1MTkxMC5JUV9EQVlTX0lOVkVOVE9SWV9PVVQuRlkyMDE2AQAAAIEQNwACAAAACTU4LjQ4NjA2OAEIAAAABQAAAAExAQAAAAoxODc3NjI2MTU1AwAAAAI4NQIAAAAENDAzNQQAAAABMAcAAAAJOS8yMy8yMDE5CAAAAAoxMi8zMS8yMDE2CQAAAAEwh2rWni9A1wg0amfwL0DXCChDSVEuRU5YVEJSOlNPTEIuSVFfUFJPVl9CQURfREVCVFMuRlkyMDE2AQAAAO3DBQADAAAAAACo6yujL0DXCKFqeO8vQNcII0NJUS5EQjpCQVMuSVFfT1RIRVJfQ0FfU1VQUEwuRlkyMDE1AQAAAGrXBQACAAAABDExNDIBCAAAAAUAAAABMQEAAAAKMTgyOTI4MjY1NAMAAAACNTACAAAABDEwNTUEAAAAATAHAAAACTkvMjMvMjAxOQgAAAAKMTIvMzEvMjAxNQkAAAABMCnDHaIvQNcIDz6P7y9A1wgpQ0lRLkVOWFRCUjpTT0xCLklRX0xPQU5TX1JFQ0VJVl9MVC5GWTIwMTABAAAA7cMFAAIAAAADMzIyAQgAAAAFAAAAATEBAAAACjE1MzMyNTAxMDEDAAAAAjUwAgAAAAQxMDUwBAAAAAEwBwAAAAk5LzIzLzIwMTkIAAAACjEyLzMxLzIwMTAJAAAAATCjxCujL0DXCDoAbe8vQNcILENJUS5FTlhUQlI6U09MQi5JUV9DT01NT05fUFJFRl9ESVZfQ0YuRlkyMDA3AQAAAO3D</t>
  </si>
  <si>
    <t>BQADAAAAAADncfCjL0DXCE3Oae8vQNcII0NJUS5FTlhUQlI6U09MQi5JUV9QQVJUX1RJTUUuRlkyMDE1AQAAAO3DBQADAAAAAACo6yujL0DXCEZCeO8vQNcIJENJUS5EQjpCQVMuSVFfUEVSSU9ETEVOR1RIX0lTLkZZMjAxNAEAAABq1wUAAQAAAAIxMgApwx2iL0DXCKk+wO8vQNcIKENJUS5FTlhUQlI6U09MQi5JUV9PVEhFUl9DTF9TVVBQTC5GWTIwMTIBAAAA7cMFAAIAAAAEMTQ1MAEIAAAABQAAAAExAQAAAAoxNjY3MDc3NTMzAwAAAAI1MAIAAAAEMTA1NwQAAAABMAcAAAAJOS8yMy8yMDE5CAAAAAoxMi8zMS8yMDEyCQAAAAEwmhIsoy9A1wiVJ4nvL0DXCCJDSVEuU0VISzozODYuSVFfQURWRVJUSVNJTkcuRlkyMDE4AQAAAHMoCAADAAAAAAAA/e+jL0DXCHpZfu8vQNcIIUNJUS5EQjpCQVMuSVFfSU5URVJFU1RfRVhQLkZZMjAxNgEAAABq1wUAAgAAAAQtNjYxAQgAAAAFAAAAATEBAAAACjE4NzU5ODYxNDcDAAAAAjUwAgAAAAI4MgQAAAABMAcAAAAJOS8yMy8yMDE5CAAAAAoxMi8zMS8yMDE2CQAAAAEwKcMdoi9A1wjYEK3vL0DXCB5DSVEuVFNFOjM0MDEuSVFfWl9TQ09SRS5GWTIwMDkBAAAAwlUNAAIAAAAIMS43NTA5NDQBCAAAAAUAAAABMQEAAAAKMTM4MjUwNTMwMAMAAAACNzkCAAAABjEwMDEyMwQAAAABMAcAAAAJOS8yMy8yMDE5CAAAAAkzLzMxLzIwMDkJAAAAATAgRMOgL0DXCBqEF/AvQNcI</t>
  </si>
  <si>
    <t>IENJUS5UU0U6NDE4OC5JUV9OSV9NQVJHSU4uRlkyMDExAQAAADWXCgACAAAABjIuNjM5MwEIAAAABQAAAAExAQAAAAoxNDYwNzE3Njg1AwAAAAI3OQIAAAAENDA5NAQAAAABMAcAAAAJOS8yMy8yMDE5CAAAAAkzLzMxLzIwMTEJAAAAATALChGgL0DXCK5MMvAvQNcIJ0NJUS5FTlhUQlI6U09MQi5JUV9FUVVJVFlfTUVUSE9ELkZZMjAwOQEAAADtwwUAAwAAAAAAo8Qroy9A1wgdQ3HvL0DXCCVDSVEuS09TRTpBMDUxOTEwLklRX1RPVEFMX0RFQlQuRlkyMDE2AQAAAIEQNwACAAAABzI4OTA2NDEBCAAAAAUAAAABMQEAAAAKMTg3NzYyNjE1NQMAAAACODUCAAAABDQxNzMEAAAAATAHAAAACTkvMjMvMjAxOQgAAAAKMTIvMzEvMjAxNgkAAAABMBVpzKEvQNcIQoHo7y9A1wggQ0lRLlNFSEs6Mzg2LklRX05JX01BUkdJTi5GWTIwMTgBAAAAcygIAAIAAAAFMi4xMzIBCAAAAAUAAAABMQEAAAAKMTk1MTAzODY1NAMAAAACMzICAAAABDQwOTQEAAAAATAHAAAACTkvMjMvMjAxOQgAAAAKMTIvMzEvMjAxOAkAAAABMI2co58vQNcIaHlF8C9A1wgiQ0lRLktPU0U6QTA1MTkxMC5JUV9XSVBfSU5WLkZZMjAxMwEAAACBEDcAAgAAAAYzNzQwMjMBCAAAAAUAAAABMQEAAAAKMTczMjQxMjU1OQMAAAACODUCAAAABDMyMTkEAAAAATAHAAAACTkvMjMvMjAxOQgAAAAKMTIvMzEvMjAxMwkAAAABMJpAFKIvQNcIJ9Dh7y9A1wgd</t>
  </si>
  <si>
    <t>Q0lRLktPU0U6QTA1MTkxMC5JUV9BRS5GWTIwMTYBAAAAgRA3AAIAAAAGMTIzODk1AQgAAAAFAAAAATEBAAAACjE4Nzc2MjYxNTUDAAAAAjg1AgAAAAQxMDE2BAAAAAEwBwAAAAk5LzIzLzIwMTkIAAAACjEyLzMxLzIwMTYJAAAAATAVacyhL0DXCPFf7e8vQNcIIkNJUS5TRUhLOjM4Ni5JUV9HQUlOX0FTU0VUUy5GWTIwMTMBAAAAcygIAAIAAAAELTgyNgEIAAAABQAAAAExAQAAAAoxNzg3MTk5NzE0AwAAAAIzMgIAAAACNTYEAAAAATAHAAAACTkvMjMvMjAxOQgAAAAKMTIvMzEvMjAxMwkAAAABMGKcP6QvQNcIBABY7y9A1wgmQ0lRLk5ZU0U6REQuSVFfREFZU19QQVlBQkxFX09VVC5GWTIwMDcBAAAAuLkLAAIAAAAJNDcuMzY1Njg1AQgAAAAFAAAAATEBAAAACjEzMjY3MjQ0NDUDAAAAAzE2MAIAAAAENDE4MwQAAAABMAcAAAAJOS8yMy8yMDE5CAAAAAoxMi8zMS8yMDA3CQAAAAEwaAMFoC9A1wi3YxzwL0DXCClDSVEuVFNFOjM0MDEuSVFfVE9UQUxfREVCVF9DQVBJVEFMLkZZMjAxMAEAAADCVQ0AAgAAAAc1MS44NDcxAQgAAAAFAAAAATEBAAAACjE0NzA3ODUxNTEDAAAAAjc5AgAAAAQ0MTg2BAAAAAEwBwAAAAk5LzIzLzIwMTkIAAAACTMvMzEvMjAxMAkAAAABMAprw6AvQNcIUVr17y9A1wgpQ0lRLlRTRTo0MTg4LklRX0RBWVNfSU5WRU5UT1JZX09VVC5GWTIwMDkBAAAANZcKAAIAAAAINjcuMzUxMjYB</t>
  </si>
  <si>
    <t>CAAAAAUAAAABMQEAAAAKMTM4MDYzMDcxNwMAAAACNzkCAAAABDQwMzUEAAAAATAHAAAACTkvMjMvMjAxOQgAAAAJMy8zMS8yMDA5CQAAAAEwJ5LDoC9A1wiKaT3wL0DXCCNDSVEuREI6QkFTLklRX0dBSU5fSU5WRVNUX0NGLkZZMjAxMgEAAABq1wUAAgAAAAIyMQEIAAAABQAAAAExAQAAAAoxNjYwMjMxODM4AwAAAAI1MAIAAAAEMjA5MAQAAAABMAcAAAAJOS8yMy8yMDE5CAAAAAoxMi8zMS8yMDEyCQAAAAEwXYrQoi9A1wj845LvL0DXCC1DSVEuVFNFOjQxODMuSVFfQ0FTSF9DT05WRVJTSU9OLkZZMjAxNy4uLi5KUFkBAAAAPVcNAAIAAAAJMTIyLjU0MzY0AQgAAAAFAAAAATEBAAAACjE4NDg1ODEwNjgDAAAAAjc5AgAAAAQ0MTg0BAAAAAEwBwAAAAk5LzIzLzIwMTkIAAAACTMvMzEvMjAxNwkAAAABML7i454vQNcI4RZ38C9A1wgeQ0lRLkVOWFRCUjpTT0xCLklRX0dQUEUuRlkyMDEyAQAAAO3DBQACAAAABTE2MDQ4AQgAAAAFAAAAATEBAAAACjE2NjcwNzc1MzMDAAAAAjUwAgAAAAQxMTY5BAAAAAEwBwAAAAk5LzIzLzIwMTkIAAAACjEyLzMxLzIwMTIJAAAAATCaEiyjL0DXCI3kdu8vQNcIJUNJUS5LT1NFOkEwNTE5MTAuSVFfU0dBX01BUkdJTi5GWTIwMDkBAAAAgRA3AAIAAAAGNS45NDUxAQgAAAAFAAAAATEBAAAACjE0NDAyNzcxMTIDAAAAAjg1AgAAAAQ0Mzc1BAAAAAEwBwAAAAk5LzIzLzIwMTkI</t>
  </si>
  <si>
    <t>AAAACjEyLzMxLzIwMDkJAAAAATB7HNaeL0DXCLzSXfAvQNcIHUNJUS5EQjpCQVMuSVFfTkVUX0RFQlQuRlkyMDE0AQAAAGrXBQACAAAABTEzNzM5AQgAAAAFAAAAATEBAAAACjE3Nzc5MjIzMTADAAAAAjUwAgAAAAQ0MzY0BAAAAAEwBwAAAAk5LzIzLzIwMTkIAAAACjEyLzMxLzIwMTQJAAAAATA9nB2iL0DXCA8+j+8vQNcIH0NJUS5LT1NFOkEwNTE5MTAuSVFfTEFORC5GWTIwMTQBAAAAgRA3AAIAAAAGOTEwNTAzAQgAAAAFAAAAATEBAAAACjE3ODA2OTM2MjUDAAAAAjg1AgAAAAQzMDk4BAAAAAEwBwAAAAk5LzIzLzIwMTkIAAAACjEyLzMxLzIwMTQJAAAAATAgQsyhL0DXCCTE7O8vQNcIKENJUS5UU0U6MzQwMi5JUV9UT1RBTF9ERUJULkZZMjAxOS4uLi5KUFkBAAAAuFUNAAIAAAAGOTcyNDIyAQgAAAAFAAAAATEBAAAACjE5Njk2MDEyMjcDAAAAAjc5AgAAAAQ0MTczBAAAAAEwBwAAAAk5LzIzLzIwMTkIAAAACTMvMzEvMjAxOQkAAAABMMu7454vQNcIgs5m8C9A1wgoQ0lRLlNFSEs6Mzg2LklRX0VBUk5JTkdfQ09fTUFSR0lOLkZZMjAwOQEAAABzKAgAAgAAAAY0Ljk4MTMBCAAAAAUAAAABMQEAAAAKMTU4MzYyNzc2NQMAAAACMzICAAAABDQxODEEAAAAATAHAAAACTkvMjMvMjAxOQgAAAAKMTIvMzEvMjAwOQkAAAABMPhNo58vQNcIayxM8C9A1wgeQ0lRLlRTRTo0MTg4LklRX1pfU0NPUkUuRlkyMDE1</t>
  </si>
  <si>
    <t>AQAAADWXCgACAAAACDEuMzkzNTM3AQgAAAAFAAAAATEBAAAACjE3NDQ5NDYxNDgDAAAAAjc5AgAAAAYxMDAxMjMEAAAAATAHAAAACTkvMjMvMjAxOQgAAAAJMy8zMS8yMDE1CQAAAAEw6jARoC9A1wgAli3wL0DXCB5DSVEuVFNFOjM0MDcuSVFfSU5DX1RBWC5GWTIwMDYBAAAAiFYNAAIAAAAFMzQ1NDYBCAAAAAUAAAABMQEAAAAJNDQwNjAzMTMyAwAAAAI3OQIAAAACNzUEAAAAATAHAAAACTkvMjMvMjAxOQgAAAAJMy8zMS8yMDA2CQAAAAEwqTDkni9A1wiOHJHwL0DXCB1DSVEuREI6QkFTLklRX0RBX1NVUFBMLkZZMjAxNgEAAABq1wUAAwAAAAAAKcMdoi9A1wiEhsrvL0DXCCJDSVEuVFNFOjM0MDcuSVFfRUJJVF9NQVJHSU4uRlkyMDE4AQAAAIhWDQACAAAABjkuNzE4NgEIAAAABQAAAAExAQAAAAoxODk1MDAyMTI5AwAAAAI3OQIAAAAENDA1MwQAAAABMAcAAAAJOS8yMy8yMDE5CAAAAAkzLzMxLzIwMTgJAAAAATA89sKgL0DXCDAT9O8vQNcIJENJUS5UU0U6MzQwMi5JUV9FQklUREFfTUFSR0lOLkZZMjAxMAEAAAC4VQ0AAgAAAAY4LjQ1ODkBCAAAAAUAAAABMQEAAAAKMTM4MDI4Njk0NgMAAAACNzkCAAAABDQwNDcEAAAAATAHAAAACTkvMjMvMjAxOQgAAAAJMy8zMS8yMDEwCQAAAAEwPPbCoC9A1wj/3/3vL0DXCCdDSVEuVFNFOjM0MDIuSVFfVE9UQUxfUkVWLkZZMjAxNi4uLi5KUFkBAAAAuFUNAAIA</t>
  </si>
  <si>
    <t>AAAHMjEwNDQzMAEIAAAABQAAAAExAQAAAAoxNzk5MjQzNDI0AwAAAAI3OQIAAAACMjgEAAAAATAHAAAACTkvMjMvMjAxOQgAAAAJMy8zMS8yMDE2CQAAAAEwh2rWni9A1wi1SGzwL0DXCBtDSVEuU0VISzozODYuSVFfQ09HUy5GWTIwMTYBAAAAcygIAAIAAAAHMTM3OTY5MQEIAAAABQAAAAExAQAAAAoxODg3MjI4NTM2AwAAAAIzMgIAAAACMzQEAAAAATAHAAAACTkvMjMvMjAxOQgAAAAKMTIvMzEvMjAxNgkAAAABMCCI76MvQNcIgwtp7y9A1wggQ0lRLkRCOkJBUy5JUV9FQklUX01BUkdJTi5GWTIwMTIBAAAAatcFAAIAAAAGOC42Nzc1AQgAAAAFAAAAATEBAAAACjE2NjAyMzE4MzgDAAAAAjUwAgAAAAQ0MDUzBAAAAAEwBwAAAAk5LzIzLzIwMTkIAAAACjEyLzMxLzIwMTIJAAAAATD4zqafL0DXCD1ISfAvQNcIJUNJUS5OWVNFOkRELklRX0xUX0RFQlRfQ0FQSVRBTC5GWTIwMTcBAAAAuLkLAAIAAAAHMjIuMTAyNgEIAAAABQAAAAExAQAAAAoxOTQ0MzM1NjY0AwAAAAMxNjACAAAABDQxODcEAAAAATAHAAAACTkvMjMvMjAxOQgAAAAKMTIvMzEvMjAxNwkAAAABMFNRBaAvQNcIKyFC8C9A1wgeQ0lRLk5ZU0U6REQuSVFfRUJJVF9JTlQuRlkyMDE2AQAAALi5CwACAAAACDYuNDg0NDg2AQgAAAAFAAAAATEBAAAACjE5NDQzMzU2NTcDAAAAAzE2MAIAAAAENDE4OQQAAAABMAcAAAAJOS8yMy8yMDE5CAAAAAox</t>
  </si>
  <si>
    <t>Mi8zMS8yMDE2CQAAAAEwU1EFoC9A1wg8+kHwL0DXCB1DSVEuRU5YVEJSOlNPTEIuSVFfQ0lQLkZZMjAxMQEAAADtwwUAAgAAAAM3MTkBCAAAAAUAAAABMQEAAAAKMTU5NzgzNTQ3NQMAAAACNTACAAAABDMwMzMEAAAAATAHAAAACTkvMjMvMjAxOQgAAAAKMTIvMzEvMjAxMQkAAAABMKjrK6MvQNcIs/+I7y9A1wgsQ0lRLkVOWFRCUjpTT0xCLklRX0FTU0VUX1dSSVRFRE9XTl9DRi5GWTIwMTgBAAAA7cMFAAIAAAADMjAwAQgAAAAFAAAAATEBAAAACjE5NTI1NTA5ODYDAAAAAjUwAgAAAAQyMDE5BAAAAAEwBwAAAAk5LzIzLzIwMTkIAAAACjEyLzMxLzIwMTgJAAAAATCQOSyjL0DXCKS4qe8vQNcII0NJUS5UU0U6MzQwMi5JUV9QRV9FWENMLi4yMDExLzAzLzMxAQAAALhVDQACAAAACTE5Ljc1NDAwOAEHAAAABQAAAAExAQAAAAoxNDI5Njg2NDQ5AwAAAAEwAgAAAAYxMDAwMjcEAAAAATAHAAAACTMvMzEvMjAxMQgAAAAJMy8zMS8yMDExnTk8xy9A1wjBMonwL0DXCCdDSVEuREI6QkFTLklRX0RBWVNfSU5WRU5UT1JZX09VVC5GWTIwMTEBAAAAatcFAAIAAAAJNjMuMTY5NDU1AQgAAAAFAAAAATEBAAAACjE1ODk0MzU4MDQDAAAAAjUwAgAAAAQ0MDM1BAAAAAEwBwAAAAk5LzIzLzIwMTkIAAAACjEyLzMxLzIwMTEJAAAAATD4zqafL0DXCJ75VvAvQNcIG0NJUS5TRUhLOjM4Ni5JUV9OUFBFLkZZMjAxNAEAAABz</t>
  </si>
  <si>
    <t>KAgAAgAAAAY4ODExNTIBCAAAAAUAAAABMQEAAAAKMTgzNzk1NzQ3MAMAAAACMzICAAAABDEwMDQEAAAAATAHAAAACTkvMjMvMjAxOQgAAAAKMTIvMzEvMjAxNAkAAAABMAY776MvQNcIOj1e7y9A1wgiQ0lRLlNFSEs6Mzg2LklRX1NBTEVfUFBFX0NGLkZZMjAxNAEAAABzKAgAAgAAAAQxMDIwAQgAAAAFAAAAATEBAAAACjE4Mzc5NTc0NzADAAAAAjMyAgAAAAQyMDQyBAAAAAEwBwAAAAk5LzIzLzIwMTkIAAAACjEyLzMxLzIwMTQJAAAAATAyYe+jL0DXCLNuaO8vQNcIKENJUS5UU0U6MzQwMS5JUV9UT1RBTF9ERUJULkZZMjAxNC4uLi5KUFkBAAAAwlUNAAIAAAAGMjgxNTI0AQgAAAAFAAAAATEBAAAACjE3MTMyMzM1MjEDAAAAAjc5AgAAAAQ0MTczBAAAAAEwBwAAAAk5LzIzLzIwMTkIAAAACTMvMzEvMjAxNAkAAAABMMu7454vQNcIoBZb8C9A1wgjQ0lRLlRTRTozNDA3LklRX0dST1NTX01BUkdJTi5GWTIwMDkBAAAAiFYNAAIAAAAHMjAuMzAwNwEIAAAABQAAAAExAQAAAAoxMzgyNzYzNDkxAwAAAAI3OQIAAAAENDA3NAQAAAABMAcAAAAJOS8yMy8yMDE5CAAAAAkzLzMxLzIwMDkJAAAAATCI1PqgL0DXCOiqEPAvQNcIJkNJUS5UU0U6NDA2My5JUV9JTlZFTlRPUllfVFVSTlMuRlkyMDEzAQAAAONXDQACAAAACDIuOTA1MjM1AQgAAAAFAAAAATEBAAAACjE2MjU0NTc3MDcDAAAAAjc5AgAAAAQ0MDgyBAAA</t>
  </si>
  <si>
    <t>AAEwBwAAAAk5LzIzLzIwMTkIAAAACTMvMzEvMjAxMwkAAAABMMWlEaAvQNcIr1gu8C9A1wgjQ0lRLk5ZU0U6REQuSVFfRUJJVERBLkZZMjAxOC4uLi5KUFkBAAAAuLkLAAIAAAALMTg1NDczMi4wNzUBCAAAAAUAAAABMQEAAAAKMTk0NDMzNTY1NgMAAAACNzkCAAAABDQwNTEEAAAAATAHAAAACTkvMjMvMjAxOQgAAAAKMTIvMzEvMjAxOAkAAAABMOxt454vQNcIj71s8C9A1wguQ0lRLlRTRTozNDAyLklRX1RPVEFMX0xJQUJfVE9UQUxfQVNTRVRTLkZZMjAxNgEAAAC4VQ0AAgAAAAY1NS4wMTYBCAAAAAUAAAABMQEAAAAKMTc5OTI0MzQyNAMAAAACNzkCAAAABDQxODgEAAAAATAHAAAACTkvMjMvMjAxOQgAAAAJMy8zMS8yMDE2CQAAAAEwIETDoC9A1wg86vnvL0DXCCFDSVEuS09TRTpBMDUxOTEwLklRX1JEX0VYUC5GWTIwMDcBAAAAgRA3AAMAAAAAAPARHqIvQNcI8pHG7y9A1wgbQ0lRLkRCOkJBUy5JUV9HQV9FWFAuRlkyMDA5AQAAAGrXBQACAAAABDExMzMBCAAAAAUAAAABMQEAAAAKMTQzNjIwNjQ1MAMAAAACNTACAAAABTIxNTYyBAAAAAEwBwAAAAk5LzIzLzIwMTkIAAAACjEyLzMxLzIwMDkJAAAAATAPQc6iL0DXCOvYlu8vQNcIJUNJUS5UU0U6NDA2My5JUV9SRVRVUk5fQ0FQSVRBTC5GWTIwMTgBAAAA41cNAAIAAAAGOS4wODc2AQgAAAAFAAAAATEBAAAACjE4OTUxODM5MTQDAAAAAjc5AgAAAAQ0</t>
  </si>
  <si>
    <t>MzYzBAAAAAEwBwAAAAk5LzIzLzIwMTkIAAAACTMvMzEvMjAxOAkAAAABMLjMEaAvQNcI/hU/8C9A1wgnQ0lRLktPU0U6QTA1MTkxMC5JUV9GSU5JU0hFRF9JTlYuRlkyMDA4AQAAAIEQNwACAAAABzEwMjI2MDABCAAAAAUAAAABMQEAAAAKMTM2NTE3MTg5MgMAAAACODUCAAAABDMwNzUEAAAAATAHAAAACTkvMjMvMjAxOQgAAAAKMTIvMzEvMjAwOAkAAAABMP19E6IvQNcIeMmj7y9A1wgfQ0lRLlRTRTo0MTgzLklRX0VCSVRfSU5ULkZZMjAxOQEAAAA9Vw0AAgAAAAkxNi44ODIzNjMBCAAAAAUAAAABMQEAAAAKMTk2OTYwMTIyOAMAAAACNzkCAAAABDQxODkEAAAAATAHAAAACTkvMjMvMjAxOQgAAAAJMy8zMS8yMDE5CQAAAAEwaAMFoC9A1wh/wivwL0DXCCZDSVEuVFNFOjM0MDcuSVFfTkVUX0RFQlRfRUJJVERBLkZZMjAxMQEAAACIVg0AAgAAAAgwLjU0NDY4MgEIAAAABQAAAAExAQAAAAoxNDYyNzEyNTY4AwAAAAI3OQIAAAAENDE5MwQAAAABMAcAAAAJOS8yMy8yMDE5CAAAAAkzLzMxLzIwMTEJAAAAATB8+/qgL0DXCM/4EPAvQNcIJUNJUS5UU0U6NDE4OC5JUV9SRVRVUk5fQ0FQSVRBTC5GWTIwMTkBAAAANZcKAAIAAAAGNC43MTM0AQgAAAAFAAAAATEBAAAACjE5Njk4NjAyNTkDAAAAAjc5AgAAAAQ0MzYzBAAAAAEwBwAAAAk5LzIzLzIwMTkIAAAACTMvMzEvMjAxOQkAAAABMNlXEaAvQNcIicEy8C9A</t>
  </si>
  <si>
    <t>1wgmQ0lRLkVOWFRCUjpTT0xCLklRX0ZJTklTSEVEX0lOVi5GWTIwMTgBAAAA7cMFAAIAAAAEMTA4MwEIAAAABQAAAAExAQAAAAoxOTUyNTUwOTg2AwAAAAI1MAIAAAAEMzA3NQQAAAABMAcAAAAJOS8yMy8yMDE5CAAAAAoxMi8zMS8yMDE4CQAAAAEwkDksoy9A1wikuKnvL0DXCBhDSVEuREI6QkFTLklRX1JFVi5GWTIwMTgBAAAAatcFAAIAAAAFNjI2NzUBCAAAAAUAAAABMQEAAAAKMTk0NzQwMzA1MAMAAAACNTACAAAAAzExMgQAAAABMAcAAAAJOS8yMy8yMDE5CAAAAAoxMi8zMS8yMDE4CQAAAAEw8BEeoi9A1whPTsHvL0DXCCxDSVEuVFNFOjQwNjMuSVFfTkVUX0RFQlRfRUJJVERBX0NBUEVYLkZZMjAxMQEAAADjVw0AAwAAAAJOTQEIAAAABQAAAAExAQAAAAoxNTU0MTg5Nzg4AwAAAAI3OQIAAAAFMjMzMTQEAAAAATAHAAAACTkvMjMvMjAxOQgAAAAJMy8zMS8yMDExCQAAAAEwzn4RoC9A1whvNjPwL0DXCClDSVEuS09TRTpBMDUxOTEwLklRX0RJTFVUX0VQU19JTkNMLkZZMjAxNQEAAACBEDcAAgAAAAwxNTY3NC4wMDAwNjkBCAAAAAUAAAABMQEAAAAKMTgzMTY0NDE2NwMAAAACODUCAAAAATgEAAAAATAHAAAACTkvMjMvMjAxOQgAAAAKMTIvMzEvMjAxNQkAAAABMCBCzKEvQNcIS7Pd7y9A1wguQ0lRLlRTRTo0MDYzLklRX1RPVEFMX0xJQUJfVE9UQUxfQVNTRVRTLkZZMjAxMgEAAADjVw0AAgAAAAcx</t>
  </si>
  <si>
    <t>Ny40MTk2AQgAAAAFAAAAATEBAAAACjE1NTQxODk4NTQDAAAAAjc5AgAAAAQ0MTg4BAAAAAEwBwAAAAk5LzIzLzIwMTkIAAAACTMvMzEvMjAxMgkAAAABMMWlEaAvQNcImyYk8C9A1wgjQ0lRLkRCOkJBUy5JUV9TVF9ERUJUX0lTU1VFRC5GWTIwMTUBAAAAatcFAAMAAAAAACnDHaIvQNcIYETF7y9A1wgjQ0lRLlRTRTo0MTg4LklRX1BFX0VYQ0wuLjIwMTAvMDMvMzEBAAAANZcKAAMAAAACTk0BBwAAAAUAAAABMQEAAAAKMTMxOTA1MDU4MwMAAAABMAIAAAAGMTAwMDI3BAAAAAEwBwAAAAkzLzMxLzIwMTAIAAAACTMvMzEvMjAxMJ05PMcvQNcImwaL8C9A1wgcQ0lRLjAuSVFfVE9UQUxfT1RIRVJfT1BFUi5GWQUAAAAAAAAACAAAABUoSW52YWxpZCBUaW1lIFBlcmlvZCkvG8yhL0DXCLXtFPAvQNcIHENJUS5FTlhUQlI6U09MQi5JUV9BUC5GWTIwMTYBAAAA7cMFAAIAAAAEMTU0NwEIAAAABQAAAAExAQAAAAoxODgxNDg5Njc2AwAAAAI1MAIAAAAEMTAxOAQAAAABMAcAAAAJOS8yMy8yMDE5CAAAAAoxMi8zMS8yMDE2CQAAAAEwqOsroy9A1wjw9KjvL0DXCCJDSVEuREI6QkFTLklRX0VCSVREQV9NQVJHSU4uRlkyMDEwAQAAAGrXBQACAAAABzE4LjQxNDYBCAAAAAUAAAABMQEAAAAKMTUyNTAzNDE3MwMAAAACNTACAAAABDQwNDcEAAAAATAHAAAACTkvMjMvMjAxOQgAAAAKMTIvMzEvMjAxMAkAAAABMPjOpp8v</t>
  </si>
  <si>
    <t>QNcIq9VW8C9A1wgmQ0lRLkRCOkJBUy5JUV9FQVJOSU5HX0NPX01BUkdJTi5GWTIwMTIBAAAAatcFAAIAAAAGNy4wMjQ5AQgAAAAFAAAAATEBAAAACjE2NjAyMzE4MzgDAAAAAjUwAgAAAAQ0MTgxBAAAAAEwBwAAAAk5LzIzLzIwMTkIAAAACjEyLzMxLzIwMTIJAAAAATD4zqafL0DXCBwcWfAvQNcIHUNJUS5FTlhUQlI6U09MQi5JUV9DSVAuRlkyMDE3AQAAAO3DBQACAAAAAzU4NQEIAAAABQAAAAExAQAAAAoxOTUyNTUwOTg1AwAAAAI1MAIAAAAEMzAzMwQAAAABMAcAAAAJOS8yMy8yMDE5CAAAAAoxMi8zMS8yMDE3CQAAAAEwmhIsoy9A1wiV05/vL0DXCB1DSVEuU0VISzozODYuSVFfUkRfRVhQLkZZMjAxMQEAAABzKAgAAwAAAAAAl3U/pC9A1wgO31zvL0DXCCRDSVEuVFNFOjM0MDcuSVFfTUFSS0VUQ0FQLjIwMTEvMDMvMzEBAAAAiFYNAAIAAAAKNzg0NDA5LjgzNQEGAAAABQAAAAExAQAAAAoxNDI5NTI0MzIyAwAAAAI3OQIAAAAGMTAwMDU0BAAAAAEwBwAAAAkzLzMxLzIwMTEc/ZHIL0DXCL2Ld/AvQNcILENJUS5LT1NFOkEwNTE5MTAuSVFfVE9UQUxfREVCVF9FQklUREEuRlkyMDE3AQAAAIEQNwACAAAACDAuNzA4NjY1AQgAAAAFAAAAATEBAAAACjE5NDgzNTExODIDAAAAAjg1AgAAAAQ0MTkyBAAAAAEwBwAAAAk5LzIzLzIwMTkIAAAACjEyLzMxLzIwMTcJAAAAATCHataeL0DXCELObfAvQNcIKkNJ</t>
  </si>
  <si>
    <t>US5UU0U6NDE4My5JUV9UT1RBTF9FUVVJVFkuRlkyMDEyLi4uLkpQWQEAAAA9Vw0AAgAAAAY0MTU3NzEBCAAAAAUAAAABMQEAAAAKMTU1NDMzNzE4MQMAAAACNzkCAAAABDEyNzUEAAAAATAHAAAACTkvMjMvMjAxOQgAAAAJMy8zMS8yMDEyCQAAAAEwy7vjni9A1wjqXmvwL0DXCCdDSVEuREI6QkFTLklRX0FTU0VUX1dSSVRFRE9XTl9DRi5GWTIwMTQBAAAAatcFAAIAAAADMzU0AQgAAAAFAAAAATEBAAAACjE3Nzc5MjIzMTADAAAAAjUwAgAAAAQyMDE5BAAAAAEwBwAAAAk5LzIzLzIwMTkIAAAACjEyLzMxLzIwMTQJAAAAATApwx2iL0DXCA8+j+8vQNcIH0NJUS5UU0U6NDAwNS5JUV9FQklUX0lOVC5GWTIwMTcBAAAAt7gLAAIAAAAJMTIuNzk1MTIzAQgAAAAFAAAAATEBAAAACjE4NDc5MTIzNDADAAAAAjc5AgAAAAQ0MTg5BAAAAAEwBwAAAAk5LzIzLzIwMTkIAAAACTMvMzEvMjAxNwkAAAABMF9oBKAvQNcI9/8/8C9A1wgfQ0lRLlNFSEs6Mzg2LklRX0VCVF9FWENMLkZZMjAxNgEAAABzKAgAAgAAAAU2NjkyMwEIAAAABQAAAAExAQAAAAoxODg3MjI4NTM2AwAAAAIzMgIAAAABNAQAAAABMAcAAAAJOS8yMy8yMDE5CAAAAAoxMi8zMS8yMDE2CQAAAAEwIIjvoy9A1wgu/17vL0DXCClDSVEuRU5YVEJSOlNPTEIuSVFfRUZGRUNUX1RBWF9SQVRFLkZZMjAxOAEAAADtwwUAAgAAAAcxMi4wMTAxAQgAAAAFAAAA</t>
  </si>
  <si>
    <t>ATEBAAAACjE5NTI1NTA5ODYDAAAAAjUwAgAAAAQ0Mzc2BAAAAAEwBwAAAAk5LzIzLzIwMTkIAAAACjEyLzMxLzIwMTgJAAAAATCaEiyjL0DXCKeRqe8vQNcIH0NJUS5LT1NFOkEwNTE5MTAuSVFfQ09HUy5GWTIwMDcBAAAAgRA3AAIAAAAHOTUzNTk0NgEIAAAABQAAAAExAQAAAAoxNDY2NzQzNjE3AwAAAAI4NQIAAAACMzQEAAAAATAHAAAACTkvMjMvMjAxOQgAAAAKMTIvMzEvMjAwNwkAAAABMPARHqIvQNcIezO97y9A1wgYQ0lRLkRCOkJBUy5JUV9DSVAuRlkyMDE2AQAAAGrXBQACAAAABDU5ODkBCAAAAAUAAAABMQEAAAAKMTg3NTk4NjE0NwMAAAACNTACAAAABDMwMzMEAAAAATAHAAAACTkvMjMvMjAxOQgAAAAKMTIvMzEvMjAxNgkAAAABMPbqHaIvQNcIQyiz7y9A1wgcQ0lRLkVOWFRCUjpTT0xCLklRX0FSLkZZMjAxMAEAAADtwwUAAgAAAAQxNjUxAQgAAAAFAAAAATEBAAAACjE1MzMyNTAxMDEDAAAAAjUwAgAAAAQxMDIxBAAAAAEwBwAAAAk5LzIzLzIwMTkIAAAACjEyLzMxLzIwMTAJAAAAATCjxCujL0DXCCYtgO8vQNcIGkNJUS5EQjpCQVMuSVFfREFfQ0YuRlkyMDA3AQAAAGrXBQACAAAABDI4NDQBCAAAAAUAAAABMQEAAAAJODA1NDIwOTY0AwAAAAI1MAIAAAAEMjE2MAQAAAABMAcAAAAJOS8yMy8yMDE5CAAAAAoxMi8zMS8yMDA3CQAAAAEwkDksoy9A1whg75XvL0DXCCVDSVEuVFNFOjM0MDIu</t>
  </si>
  <si>
    <t>SVFfTFRfREVCVF9FUVVJVFkuRlkyMDA4AQAAALhVDQACAAAABzY0LjUxNjgBCAAAAAUAAAABMQEAAAAKMTA1Nzg4ODI2MgMAAAACNzkCAAAABDQwODUEAAAAATAHAAAACTkvMjMvMjAxOQgAAAAJMy8zMS8yMDA4CQAAAAEwPPbCoC9A1wiulwLwL0DXCCZDSVEuU0VISzozODYuSVFfTE9BTlNfUkVDRUlWX0xULkZZMjAxNgEAAABzKAgAAwAAAAAAFa/voy9A1winMmnvL0DXCChDSVEuRU5YVEJSOlNPTEIuSVFfRElMVVRfRVBTX0VYQ0wuRlkyMDE2AQAAAO3DBQACAAAACDUuMTk4NTYyAQgAAAAFAAAAATEBAAAACjE4ODE0ODk2NzYDAAAAAjUwAgAAAAMxNDIEAAAAATAHAAAACTkvMjMvMjAxOQgAAAAKMTIvMzEvMjAxNgkAAAABMKjrK6MvQNcIHL2Z7y9A1wgoQ0lRLktPU0U6QTA1MTkxMC5JUV9JTVBBSVJNRU5UX0dXLkZZMjAxNgEAAACBEDcAAwAAAAAAIELMoS9A1whsSdnvL0DXCCdDSVEuVFNFOjQwNjMuSVFfREFZU19QQVlBQkxFX09VVC5GWTIwMTUBAAAA41cNAAIAAAAINDQuNDc1MjUBCAAAAAUAAAABMQEAAAAKMTc0NTkxNjc4MwMAAAACNzkCAAAABDQxODMEAAAAATAHAAAACTkvMjMvMjAxOQgAAAAJMy8zMS8yMDE1CQAAAAEwxaURoC9A1wh2cyTwL0DXCB5DSVEuRU5YVEJSOlNPTEIuSVFfTlBQRS5GWTIwMTYBAAAA7cMFAAIAAAAENjQ3MgEIAAAABQAAAAExAQAAAAoxODgxNDg5Njc2AwAAAAI1</t>
  </si>
  <si>
    <t>MAIAAAAEMTAwNAQAAAABMAcAAAAJOS8yMy8yMDE5CAAAAAoxMi8zMS8yMDE2CQAAAAEwqOsroy9A1wiZN5/vL0DXCC1DSVEuVFNFOjQwNjMuSVFfQ0FTSF9DT05WRVJTSU9OLkZZMjAxNi4uLi5KUFkBAAAA41cNAAIAAAAKMTQwLjE3NTgwNAEIAAAABQAAAAExAQAAAAoxNzk5MjQzMzQ1AwAAAAI3OQIAAAAENDE4NAQAAAABMAcAAAAJOS8yMy8yMDE5CAAAAAkzLzMxLzIwMTYJAAAAATC+4uOeL0DXCB0FdvAvQNcIJkNJUS5TRUhLOjM4Ni5JUV9FWFRSQV9BQ0NfSVRFTVMuRlkyMDE2AQAAAHMoCAADAAAAAAAgiO+jL0DXCBcyVO8vQNcIJENJUS5LT1NFOkEwNTE5MTAuSVFfUEFSVF9USU1FLkZZMjAwNwEAAACBEDcAAwAAAAAA5Dgeoi9A1wjjN7TvL0DXCChDSVEuVFNFOjQxODguSVFfVE9UQUxfREVCVF9FQklUREEuRlkyMDE3AQAAADWXCgACAAAACDMuNzg2NDMxAQgAAAAFAAAAATEBAAAACjE4NDg2NzMzOTUDAAAAAjc5AgAAAAQ0MTkyBAAAAAEwBwAAAAk5LzIzLzIwMTkIAAAACTMvMzEvMjAxNwkAAAABMNlXEaAvQNcI+Lwt8C9A1wgiQ0lRLlRTRTo0MDYzLklRX0VCSVRfTUFSR0lOLkZZMjAxMgEAAADjVw0AAgAAAAcxNC4yODE3AQgAAAAFAAAAATEBAAAACjE1NTQxODk4NTQDAAAAAjc5AgAAAAQ0MDUzBAAAAAEwBwAAAAk5LzIzLzIwMTkIAAAACTMvMzEvMjAxMgkAAAABMM5+EaAvQNcIbzYz8C9A</t>
  </si>
  <si>
    <t>1wgdQ0lRLkVOWFRCUjpTT0xCLklRX0NJUC5GWTIwMDgBAAAA7cMFAAIAAAADNjMwAQgAAAAFAAAAATEBAAAACjEzNjY5NTI5MjUDAAAAAjUwAgAAAAQzMDMzBAAAAAEwBwAAAAk5LzIzLzIwMTkIAAAACjEyLzMxLzIwMDgJAAAAATC8nSujL0DXCNysde8vQNcIKENJUS5FTlhUQlI6U09MQi5JUV9TVF9ERUJUX1JFUEFJRC5GWTIwMTIBAAAA7cMFAAMAAAAAAJoSLKMvQNcIqs2F7y9A1wgpQ0lRLkVOWFRCUjpTT0xCLklRX0xUX0RFQlRfQ0FQSVRBTC5GWTIwMTMBAAAA7cMFAAIAAAAHMjUuNDUwNwEIAAAABQAAAAExAQAAAAoxNzI2NTk0NTY0AwAAAAI1MAIAAAAENDE4NwQAAAABMAcAAAAJOS8yMy8yMDE5CAAAAAoxMi8zMS8yMDEzCQAAAAEw8qemny9A1wiyQkvwL0DXCCZDSVEuU0VISzozODYuSVFfRUZGRUNUX1RBWF9SQVRFLkZZMjAxNgEAAABzKAgAAgAAAAcyNS44MzQ5AQgAAAAFAAAAATEBAAAACjE4ODcyMjg1MzYDAAAAAjMyAgAAAAQ0Mzc2BAAAAAEwBwAAAAk5LzIzLzIwMTkIAAAACjEyLzMxLzIwMTYJAAAAATAgiO+jL0DXCIMLae8vQNcIKkNJUS5TRUhLOjM4Ni5JUV9PVEhFUl9VTlVTVUFMX1NVUFBMLkZZMjAwOAEAAABzKAgAAwAAAAAAiSc/pC9A1whdLFbvL0DXCCVDSVEuVFNFOjM0MDEuSVFfUkVUVVJOX0NBUElUQUwuRlkyMDEwAQAAAMJVDQACAAAABjEuMjM4MwEIAAAABQAAAAExAQAA</t>
  </si>
  <si>
    <t>AAoxNDcwNzg1MTUxAwAAAAI3OQIAAAAENDM2MwQAAAABMAcAAAAJOS8yMy8yMDE5CAAAAAkzLzMxLzIwMTAJAAAAATAgRMOgL0DXCDl/EvAvQNcIK0NJUS5LT1NFOkEwNTE5MTAuSVFfREFZU19QQVlBQkxFX09VVC5GWTIwMDkBAAAAgRA3AAIAAAAJMzUuMzc1NDM1AQgAAAAFAAAAATEBAAAACjE0NDAyNzcxMTIDAAAAAjg1AgAAAAQ0MTgzBAAAAAEwBwAAAAk5LzIzLzIwMTkIAAAACjEyLzMxLzIwMDkJAAAAATB7HNaeL0DXCLzSXfAvQNcIHkNJUS5EQjpCQVMuSVFfUEFSVF9USU1FLkZZMjAxMQEAAABq1wUAAwAAAAAAcWLQoi9A1wg0Bo7vL0DXCCdDSVEuVFNFOjQxODguSVFfVE9UQUxfUkVWLkZZMjAxOS4uLi5KUFkBAAAANZcKAAIAAAAHMzkyMzQ0NAEIAAAABQAAAAExAQAAAAoxOTY5ODYwMjU5AwAAAAI3OQIAAAACMjgEAAAAATAHAAAACTkvMjMvMjAxOQgAAAAJMy8zMS8yMDE5CQAAAAEwh2rWni9A1wgQw2rwL0DXCCRDSVEuVFNFOjQxODguSVFfRUJJVERBLkZZMjAxMi4uLi5KUFkBAAAANZcKAAIAAAAGMjg4NTU4AQgAAAAFAAAAATEBAAAACjE1NTQzMzcyMDcDAAAAAjc5AgAAAAQ0MDUxBAAAAAEwBwAAAAk5LzIzLzIwMTkIAAAACTMvMzEvMjAxMgkAAAABMOxt454vQNcIXk1x8C9A1wgkQ0lRLkVOWFRCUjpTT0xCLklRX05JX0NPTVBBTlkuRlkyMDE4AQAAAO3DBQACAAAAAzg5NwEIAAAABQAA</t>
  </si>
  <si>
    <t>AAExAQAAAAoxOTUyNTUwOTg2AwAAAAI1MAIAAAAFNDE1NzEEAAAAATAHAAAACTkvMjMvMjAxOQgAAAAKMTIvMzEvMjAxOAkAAAABMJoSLKMvQNcIkk6Q7y9A1wgpQ0lRLkVOWFRCUjpTT0xCLklRX0FTU0VUX1dSSVRFRE9XTi5GWTIwMDkBAAAA7cMFAAIAAAACLTYBCAAAAAUAAAABMQEAAAAKMTQ1MjUzNjk4MwMAAAACNTACAAAAAjMyBAAAAAEwBwAAAAk5LzIzLzIwMTkIAAAACjEyLzMxLzIwMDkJAAAAATCjxCujL0DXCNnTde8vQNcIGUNJUS5EQjpCQVMuSVFfRUJJVC5GWTIwMTcBAAAAatcFAAIAAAAENjkyMgEIAAAABQAAAAExAQAAAAoxOTQ3NDAzMDM5AwAAAAI1MAIAAAADNDAwBAAAAAEwBwAAAAk5LzIzLzIwMTkIAAAACjEyLzMxLzIwMTcJAAAAATD26h2iL0DXCGwBwe8vQNcIJ0NJUS5UU0U6NDA2My5JUV9FQklUREFfQ0FQRVhfSU5ULkZZMjAwOQEAAADjVw0AAgAAAAk5NS40MTgxODEBCAAAAAUAAAABMQEAAAAKMTM4Mjc2MzczMwMAAAACNzkCAAAABDQxOTEEAAAAATAHAAAACTkvMjMvMjAxOQgAAAAJMy8zMS8yMDA5CQAAAAEwzn4RoC9A1wh8DzPwL0DXCCZDSVEuREI6QkFTLklRX0dXX0lOVEFOX0FNT1JUX0NGLkZZMjAxNgEAAABq1wUAAgAAAAM0OTkBCAAAAAUAAAABMQEAAAAKMTg3NTk4NjE0NwMAAAACNTACAAAABDIxODIEAAAAATAHAAAACTkvMjMvMjAxOQgAAAAKMTIvMzEvMjAxNgkA</t>
  </si>
  <si>
    <t>AAABMPbqHaIvQNcIVXCu7y9A1wgiQ0lRLkVOWFRCUjpTT0xCLklRX0FSX1RVUk5TLkZZMjAxMQEAAADtwwUAAgAAAAczLjc2MzI1AQgAAAAFAAAAATEBAAAACjE1OTc4MzU0NzUDAAAAAjUwAgAAAAQ0MDAxBAAAAAEwBwAAAAk5LzIzLzIwMTkIAAAACjEyLzMxLzIwMTEJAAAAATDyp6afL0DXCOrzSvAvQNcIJENJUS5LT1NFOkEwNTE5MTAuSVFfQlVJTERJTkdTLkZZMjAxMQEAAACBEDcAAgAAAAcyNDI4ODMzAQgAAAAFAAAAATEBAAAACjE2MjA0NjkxNTMDAAAAAjg1AgAAAAQzMDIzBAAAAAEwBwAAAAk5LzIzLzIwMTkIAAAACjEyLzMxLzIwMTEJAAAAATC1GRSiL0DXCCeWme8vQNcIK0NJUS5LT1NFOkEwNTE5MTAuSVFfQ0ZPX0NVUlJFTlRfTElBQi5GWTIwMTABAAAAgRA3AAIAAAAIMC41ODYxNDkBCAAAAAUAAAABMQEAAAAKMTU0NTMzODIxOQMAAAACODUCAAAABDQxODUEAAAAATAHAAAACTkvMjMvMjAxOQgAAAAKMTIvMzEvMjAxMAkAAAABMHsc1p4vQNcIERtg8C9A1wgdQ0lRLktPU0U6QTA1MTkxMC5JUV9OSS5GWTIwMTEBAAAAgRA3AAIAAAAHMjEzNzkyNgEIAAAABQAAAAExAQAAAAoxNjIwNDY5MTUzAwAAAAI4NQIAAAACMTUEAAAAATAHAAAACTkvMjMvMjAxOQgAAAAKMTIvMzEvMjAxMQkAAAABMMfyE6IvQNcIhyi67y9A1wgwQ0lRLktPU0U6QTA1MTkxMC5JUV9JTVBVVF9PUEVSX0xFQVNFX0RF</t>
  </si>
  <si>
    <t>UFIuRlkyMDA3AQAAAIEQNwADAAAAAADwER6iL0DXCI+4xu8vQNcIKkNJUS5UU0U6NDE4OC5JUV9URVZfRUJJVERBLjIwMDAuMjAwNi8wMy8zMQEAAAA1lwoAAwAAAAAAsIY8xy9A1wjzMZDwL0DXCCBDSVEuVFNFOjQwMDUuSVFfTklfTUFSR0lOLkZZMjAxMgEAAAC3uAsAAgAAAAYwLjI4NjgBCAAAAAUAAAABMQEAAAAKMTU1MzIzOTgyNAMAAAACNzkCAAAABDQwOTQEAAAAATAHAAAACTkvMjMvMjAxOQgAAAAJMy8zMS8yMDEyCQAAAAEwoxoSoC9A1wgCPCrwL0DXCC5DSVEuVFNFOjQwNjMuSVFfVE9UQUxfREVCVF9FQklUREFfQ0FQRVguRlkyMDE0AQAAAONXDQACAAAACDAuMDc1OTk3AQgAAAAFAAAAATEBAAAACjE2ODY2Mzg0MjADAAAAAjc5AgAAAAUyMzMxMwQAAAABMAcAAAAJOS8yMy8yMDE5CAAAAAkzLzMxLzIwMTQJAAAAATDFpRGgL0DXCCr0GfAvQNcILENJUS5UU0U6NDE4OC5JUV9ORVRfREVCVF9FQklUREFfQ0FQRVguRlkyMDE5AQAAADWXCgACAAAACDcuMjE5OTc5AQgAAAAFAAAAATEBAAAACjE5Njk4NjAyNTkDAAAAAjc5AgAAAAUyMzMxNAQAAAABMAcAAAAJOS8yMy8yMDE5CAAAAAkzLzMxLzIwMTkJAAAAATDZVxGgL0DXCIDoMvAvQNcIKUNJUS5LT1NFOkEwNTE5MTAuSVFfTkVUX1JFTlRBTF9FWFAuRlkyMDEyAQAAAIEQNwACAAAABTkxOTMyAQgAAAAFAAAAATEBAAAACjE2ODM0NjE4MDID</t>
  </si>
  <si>
    <t>AAAAAjg1AgAAAAUyNDI2MQQAAAABMAcAAAAJOS8yMy8yMDE5CAAAAAoxMi8zMS8yMDEyCQAAAAEwtRkUoi9A1wj3jMjvL0DXCCJDSVEuTllTRTpERC5JUV9QRV9FWENMLi4yMDA3LzAzLzMxAQAAALi5CwACAAAACTEyLjAwNTIzNQEHAAAABQAAAAExAQAAAAkzNDczMDg4ODkDAAAAATACAAAABjEwMDAyNwQAAAABMAcAAAAJMy8zMC8yMDA3CAAAAAkzLzMwLzIwMDejrTzHL0DXCNsLkPAvQNcIK0NJUS5LT1NFOkEwNTE5MTAuSVFfRUJJVERBX0NBUEVYX0lOVC5GWTIwMTIBAAAAgRA3AAIAAAAJMTEuODgxNzk1AQgAAAAFAAAAATEBAAAACjE2ODM0NjE4MDIDAAAAAjg1AgAAAAQ0MTkxBAAAAAEwBwAAAAk5LzIzLzIwMTkIAAAACjEyLzMxLzIwMTIJAAAAATB7Q9aeL0DXCOppYPAvQNcIKkNJUS5UU0U6NDE4My5JUV9URVZfRUJJVERBLjIwMDAuMjAxNS8wMy8zMQEAAAA9Vw0AAgAAAAkxMC4yNjkxODkBBwAAAAUAAAABMQEAAAAKMTcxOTIzNTkyNwMAAAABMAIAAAAGMTAwMDMwBAAAAAEwBwAAAAkzLzMxLzIwMTUIAAAACTMvMzEvMjAxNRfFO8cvQNcIUzeA8C9A1wgeQ0lRLkRCOkJBUy5JUV9CVUlMRElOR1MuRlkyMDE3AQAAAGrXBQADAAAAAAD26h2iL0DXCNora+8vQNcIMUNJUS5EQjpCQVMuSVFfQ0hBTkdFX09USEVSX05FVF9PUEVSX0FTU0VUUy5GWTIwMTIBAAAAatcFAAIAAAADNzA5AQgAAAAFAAAA</t>
  </si>
  <si>
    <t>ATEBAAAACjE2NjAyMzE4MzgDAAAAAjUwAgAAAAQyMDQ1BAAAAAEwBwAAAAk5LzIzLzIwMTkIAAAACjEyLzMxLzIwMTIJAAAAATBditCiL0DXCBOLne8vQNcIJUNJUS5TRUhLOjM4Ni5JUV9PVEhFUl9PUEVSX0FDVC5GWTIwMTcBAAAAcygIAAIAAAAFMjI4MDUBCAAAAAUAAAABMQEAAAAKMTk1MTAzODY0MAMAAAACMzICAAAABDIwNDcEAAAAATAHAAAACTkvMjMvMjAxOQgAAAAKMTIvMzEvMjAxNwkAAAABMAvW76MvQNcIUKZp7y9A1wgfQ0lRLjAuSVFfSU5URVJFU1RfSU5WRVNUX0lOQy5GWQUAAAAAAAAACAAAABUoSW52YWxpZCBUaW1lIFBlcmlvZCkvG8yhL0DXCMyfFPAvQNcIJUNJUS5TRUhLOjM4Ni5JUV9TUEVDSUFMX0RJVl9DRi5GWTIwMTUBAAAAcygIAAMAAAAAACCI76MvQNcI0g9Z7y9A1wgoQ0lRLlRTRTozNDAxLklRX1RPVEFMX0RFQlRfRUJJVERBLkZZMjAxNwEAAADCVQ0AAgAAAAczLjkwNjkyAQgAAAAFAAAAATEBAAAACjE4NDc5NzcwMTgDAAAAAjc5AgAAAAQ0MTkyBAAAAAEwBwAAAAk5LzIzLzIwMTkIAAAACTMvMzEvMjAxNwkAAAABMCeSw6AvQNcILn4E8C9A1wglQ0lRLktPU0U6QTA1MTkxMC5JUV9DQVNIX1RBWEVTLkZZMjAxNgEAAACBEDcAAgAAAAY1NTQ0MTkBCAAAAAUAAAABMQEAAAAKMTg3NzYyNjE1NQMAAAACODUCAAAABDMwNTMEAAAAATAHAAAACTkvMjMvMjAxOQgAAAAKMTIv</t>
  </si>
  <si>
    <t>MzEvMjAxNgkAAAABMBVpzKEvQNcILYjt7y9A1wgkQ0lRLkRCOkJBUy5JUV9MT0FOU19SRUNFSVZfTFQuRlkyMDA5AQAAAGrXBQACAAAAAzI2NQEIAAAABQAAAAExAQAAAAoxNDM2MjA2NDUwAwAAAAI1MAIAAAAEMTA1MAQAAAABMAcAAAAJOS8yMy8yMDE5CAAAAAoxMi8zMS8yMDA5CQAAAAEwD0HOoi9A1wjh/5bvL0DXCCpDSVEuREI6QkFTLklRX0lNUFVUX09QRVJfTEVBU0VfREVQUi5GWTIwMDkBAAAAatcFAAIAAAAKMTY5LjEwNTE3NgEIAAAABQAAAAExAQAAAAoxNDM2MjA2NDUwAwAAAAI1MAIAAAAFMjE2NzMEAAAAATAHAAAACTkvMjMvMjAxOQgAAAAKMTIvMzEvMjAwOQkAAAABMA9BzqIvQNcIUTOh7y9A1wgsQ0lRLlRTRTo0MDA1LklRX05FVF9ERUJUX0VCSVREQV9DQVBFWC5GWTIwMTIBAAAAt7gLAAIAAAAJMjIuNjIwMjYyAQgAAAAFAAAAATEBAAAACjE1NTMyMzk4MjQDAAAAAjc5AgAAAAUyMzMxNAQAAAABMAcAAAAJOS8yMy8yMDE5CAAAAAkzLzMxLzIwMTIJAAAAATCjGhKgL0DXCAI8KvAvQNcIKENJUS5TRUhLOjM4Ni5JUV9QUk9WX0JBRF9ERUJUU19DRi5GWTIwMTgBAAAAcygIAAMAAAAAAAD976MvQNcIdu9k7y9A1wgqQ0lRLktPU0U6QTA1MTkxMC5JUV9TQUxFU19NQVJLRVRJTkcuRlkyMDA3AQAAAIEQNwADAAAAAADwER6iL0DXCCG+y+8vQNcIIUNJUS5TRUhLOjM4Ni5JUV9ORVRfQ0hB</t>
  </si>
  <si>
    <t>TkdFLkZZMjAxMwEAAABzKAgAAgAAAAQ0NTkwAQgAAAAFAAAAATEBAAAACjE3ODcxOTk3MTQDAAAAAjMyAgAAAAQyMDkzBAAAAAEwBwAAAAk5LzIzLzIwMTkIAAAACjEyLzMxLzIwMTMJAAAAATBSwz+kL0DXCPRNWO8vQNcIHUNJUS5TRUhLOjM4Ni5JUV9DT01NT04uRlkyMDE3AQAAAHMoCAACAAAABjEyMTA3MQEIAAAABQAAAAExAQAAAAoxOTUxMDM4NjQwAwAAAAIzMgIAAAAEMTEwMwQAAAABMAcAAAAJOS8yMy8yMDE5CAAAAAoxMi8zMS8yMDE3CQAAAAEwC9bvoy9A1wgMdF/vL0DXCClDSVEuVFNFOjM0MDcuSVFfVE9UQUxfREVCVF9DQVBJVEFMLkZZMjAxMAEAAACIVg0AAgAAAAcyOS4wOTk2AQgAAAAFAAAAATEBAAAACjEzODI3NjMzNzADAAAAAjc5AgAAAAQ0MTg2BAAAAAEwBwAAAAk5LzIzLzIwMTkIAAAACTMvMzEvMjAxMAkAAAABMHz7+qAvQNcIU57z7y9A1wgmQ0lRLlRTRTozNDA3LklRX0RFRl9UQVhfTElBQl9MVC5GWTIwMDEBAAAAiFYNAAIAAAAFMjU4MzgBCAAAAAUAAAABMQEAAAAJMTQ1MjI5MzU2AwAAAAI3OQIAAAAEMTAyNwQAAAABMAcAAAAJOS8yMy8yMDE5CAAAAAkzLzMxLzIwMDEJAAAAATDfv4+eL0DXCOf1l/AvQNcIIUNJUS5FTlhUQlI6U09MQi5JUV9TVF9ERUJULkZZMjAxMQEAAADtwwUAAgAAAAM2ODgBCAAAAAUAAAABMQEAAAAKMTU5NzgzNTQ3NQMAAAACNTACAAAABDEwNDYE</t>
  </si>
  <si>
    <t>AAAAATAHAAAACTkvMjMvMjAxOQgAAAAKMTIvMzEvMjAxMQkAAAABMKjrK6MvQNcIpZZ27y9A1wgoQ0lRLlRTRTozNDAyLklRX0ZJWEVEX0FTU0VUX1RVUk5TLkZZMjAxMAEAAAC4VQ0AAgAAAAgyLjMxMTEwOAEIAAAABQAAAAExAQAAAAoxMzgwMjg2OTQ2AwAAAAI3OQIAAAAENDA2NgQAAAABMAcAAAAJOS8yMy8yMDE5CAAAAAkzLzMxLzIwMTAJAAAAATA89sKgL0DXCMe9AvAvQNcIGkNJUS5EQjpCQVMuSVFfRUJJVEEuRlkyMDEyAQAAAGrXBQACAAAABDY4NTcBCAAAAAUAAAABMQEAAAAKMTY2MDIzMTgzOAMAAAACNTACAAAABjEwMDY4OQQAAAABMAcAAAAJOS8yMy8yMDE5CAAAAAoxMi8zMS8yMDEyCQAAAAEwXYrQoi9A1whdLY7vL0DXCCdDSVEuVFNFOjM0MDEuSVFfREFZU19QQVlBQkxFX09VVC5GWTIwMTABAAAAwlUNAAIAAAAHNTEuNDUwNAEIAAAABQAAAAExAQAAAAoxNDcwNzg1MTUxAwAAAAI3OQIAAAAENDE4MwQAAAABMAcAAAAJOS8yMy8yMDE5CAAAAAkzLzMxLzIwMTAJAAAAATAKa8OgL0DXCIunA/AvQNcIHkNJUS5FTlhUQlI6U09MQi5JUV9BUElDLkZZMjAxMQEAAADtwwUAAgAAAAIxOAEIAAAABQAAAAExAQAAAAoxNTk3ODM1NDc1AwAAAAI1MAIAAAAEMTA4NAQAAAABMAcAAAAJOS8yMy8yMDE5CAAAAAoxMi8zMS8yMDExCQAAAAEwqOsroy9A1wiCdXvvL0DXCCNDSVEuREI6QkFTLklRX0dB</t>
  </si>
  <si>
    <t>SU5fQVNTRVRTX0NGLkZZMjAxNAEAAABq1wUAAgAAAAQtMjU2AQgAAAAFAAAAATEBAAAACjE3Nzc5MjIzMTADAAAAAjUwAgAAAAQyMDI2BAAAAAEwBwAAAAk5LzIzLzIwMTkIAAAACjEyLzMxLzIwMTQJAAAAATA9nB2iL0DXCP8hi+8vQNcIIUNJUS5EQjpCQVMuSVFfRElMVVRfV0VJR0hULkZZMjAxMwEAAABq1wUAAgAAAAo5MTkuNzY5NjczAGKx0KIvQNcI6E6s7y9A1wgkQ0lRLlNFSEs6Mzg2LklRX1NBTEVfSU5UQU5fQ0YuRlkyMDA3AQAAAHMoCAADAAAAAACsWUKkL0DXCLirYO8vQNcILkNJUS5TRUhLOjM4Ni5JUV9PVEhFUl9GSU5BTkNFX0FDVF9TVVBQTC5GWTIwMTYBAAAAcygIAAIAAAAGLTEzMTc3AQgAAAAFAAAAATEBAAAACjE4ODcyMjg1MzYDAAAAAjMyAgAAAAQyMDUwBAAAAAEwBwAAAAk5LzIzLzIwMTkIAAAACjEyLzMxLzIwMTYJAAAAATAVr++jL0DXCBRNX+8vQNcILENJUS5FTlhUQlI6U09MQi5JUV9EQVlTX0lOVkVOVE9SWV9PVVQuRlkyMDE3AQAAAO3DBQACAAAACTczLjM4Nzk5NQEIAAAABQAAAAExAQAAAAoxOTUyNTUwOTg1AwAAAAI1MAIAAAAENDAzNQQAAAABMAcAAAAJOS8yMy8yMDE5CAAAAAoxMi8zMS8yMDE3CQAAAAEw+M6mny9A1wjim1XwL0DXCB9DSVEuREI6QkFTLklRX0VBUk5JTkdfQ08uRlkyMDE0AQAAAGrXBQACAAAABDU0OTIBCAAAAAUAAAABMQEAAAAKMTc3NzkyMjMx</t>
  </si>
  <si>
    <t>MAMAAAACNTACAAAAATcEAAAAATAHAAAACTkvMjMvMjAxOQgAAAAKMTIvMzEvMjAxNAkAAAABMJzX0KIvQNcI3sOs7y9A1wglQ0lRLlRTRTozNDA3LklRX0NBU0hfU1RfSU5WRVNULkZZMjAwNQEAAACIVg0AAgAAAAU2ODU4NgEIAAAABQAAAAExAQAAAAkzNTg4MDQwNjgDAAAAAjc5AgAAAAQxMDAyBAAAAAEwBwAAAAk5LzIzLzIwMTkIAAAACTMvMzEvMjAwNQkAAAABMLc0kJ4vQNcIl1OS8C9A1wgeQ0lRLlRTRTo0MDA1LklRX1pfU0NPUkUuRlkyMDE1AQAAALe4CwACAAAACDEuNjA0MzY3AQgAAAAFAAAAATEBAAAACjE3NDQ5NDYzMzcDAAAAAjc5AgAAAAYxMDAxMjMEAAAAATAHAAAACTkvMjMvMjAxOQgAAAAJMy8zMS8yMDE1CQAAAAEwmEESoC9A1whati/wL0DXCCtDSVEuU0VISzozODYuSVFfTUlOT1JJVFlfSU5URVJFU1RfQ0YuRlkyMDEyAQAAAHMoCAADAAAAAABinD+kL0DXCAQAWO8vQNcII0NJUS5TRUhLOjM4Ni5JUV9FQklUQV9NQVJHSU4uRlkyMDEwAQAAAHMoCAACAAAABjYuMTMyOAEIAAAABQAAAAExAQAAAAoxNTgzNjI4MTQzAwAAAAIzMgIAAAAENDQxOQQAAAABMAcAAAAJOS8yMy8yMDE5CAAAAAoxMi8zMS8yMDEwCQAAAAEw+E2jny9A1whnU0zwL0DXCClDSVEuVFNFOjQxODMuSVFfVE9UQUxfREVCVF9DQVBJVEFMLkZZMjAxOAEAAAA9Vw0AAgAAAAc0My45ODIyAQgAAAAFAAAAATEBAAAA</t>
  </si>
  <si>
    <t>CjE4OTQ4MzI0MzUDAAAAAjc5AgAAAAQ0MTg2BAAAAAEwBwAAAAk5LzIzLzIwMTkIAAAACTMvMzEvMjAxOAkAAAABMHPcBKAvQNcISmgh8C9A1wgXQ0lRLkRCOkJBUy5JUV9GWC5GWTIwMTgBAAAAatcFAAIAAAADLTU5AQgAAAAFAAAAATEBAAAACjE5NDc0MDMwNTADAAAAAjUwAgAAAAQyMTQ0BAAAAAEwBwAAAAk5LzIzLzIwMTkIAAAACjEyLzMxLzIwMTgJAAAAATDwER6iL0DXCJQMve8vQNcIHUNJUS5LT1NFOkEwNTE5MTAuSVFfR1cuRlkyMDE0AQAAAIEQNwACAAAABjIxMTUyMQEIAAAABQAAAAExAQAAAAoxNzgwNjkzNjI1AwAAAAI4NQIAAAAEMTE3MQQAAAABMAcAAAAJOS8yMy8yMDE5CAAAAAoxMi8zMS8yMDE0CQAAAAEwimcUoi9A1wjp9dPvL0DXCCVDSVEuREI6QkFTLklRX0RBWVNfUEFZQUJMRV9PVVQuRlkyMDE2AQAAAGrXBQACAAAACDM5LjYyNjgyAQgAAAAFAAAAATEBAAAACjE4NzU5ODYxNDcDAAAAAjUwAgAAAAQ0MTgzBAAAAAEwBwAAAAk5LzIzLzIwMTkIAAAACjEyLzMxLzIwMTYJAAAAATCQ9dWeL0DXCJ/uYfAvQNcIJ0NJUS5UU0U6MzQwNy5JUV9DSEFOR0VfSU5WRU5UT1JZLkZZMjAwNwEAAACIVg0AAgAAAAYtMjMwMDUBCAAAAAUAAAABMQEAAAAJNjQxOTg1MzA4AwAAAAI3OQIAAAAEMjA5OQQAAAABMAcAAAAJOS8yMy8yMDE5CAAAAAkzLzMxLzIwMDcJAAAAATDCDZCeL0DXCGfUjvAv</t>
  </si>
  <si>
    <t>QNcIJENJUS5UU0U6NDA2My5JUV9DVVJSRU5UX1JBVElPLkZZMjAwOAEAAADjVw0AAgAAAAgyLjcwMDk5NgEIAAAABQAAAAExAQAAAAoxMDYyNzUxOTUyAwAAAAI3OQIAAAAENDAzMAQAAAABMAcAAAAJOS8yMy8yMDE5CAAAAAkzLzMxLzIwMDgJAAAAATDZVxGgL0DXCIDoMvAvQNcIKENJUS5TRUhLOjM4Ni5JUV9UT1RBTF9ERUJUX0VRVUlUWS5GWTIwMDkBAAAAcygIAAIAAAAHNTYuMzA3MwEIAAAABQAAAAExAQAAAAoxNTgzNjI3NzY1AwAAAAIzMgIAAAAENDAzNAQAAAABMAcAAAAJOS8yMy8yMDE5CAAAAAoxMi8zMS8yMDA5CQAAAAEw+E2jny9A1wg0MVHwL0DXCCRDSVEuVFNFOjM0MDEuSVFfQ1VSUkVOVF9SQVRJTy5GWTIwMTkBAAAAwlUNAAIAAAAIMS43NDQ5ODcBCAAAAAUAAAABMQEAAAAKMTk2OTE1NDcxNwMAAAACNzkCAAAABDQwMzAEAAAAATAHAAAACTkvMjMvMjAxOQgAAAAJMy8zMS8yMDE5CQAAAAEwJ5LDoC9A1wglaBPwL0DXCCJDSVEuREI6QkFTLklRX0NVUlJFTkNZX0dBSU4uRlkyMDE2AQAAAGrXBQACAAAABC0xOTEBCAAAAAUAAAABMQEAAAAKMTg3NTk4NjE0NwMAAAACNTACAAAAAjM4BAAAAAEwBwAAAAk5LzIzLzIwMTkIAAAACjEyLzMxLzIwMTYJAAAAATApwx2iL0DXCJrkfe8vQNcIIUNJUS5FTlhUQlI6U09MQi5JUV9TVF9ERUJULkZZMjAxNwEAAADtwwUAAwAAAAAAmhIsoy9A1wjf</t>
  </si>
  <si>
    <t>vYvvL0DXCC5DSVEuVFNFOjQxODMuSVFfVE9UQUxfREVCVF9FQklUREFfQ0FQRVguRlkyMDE3AQAAAD1XDQACAAAACDQuMTUxOTc2AQgAAAAFAAAAATEBAAAACjE4NDg1ODEwNjgDAAAAAjc5AgAAAAUyMzMxMwQAAAABMAcAAAAJOS8yMy8yMDE5CAAAAAkzLzMxLzIwMTcJAAAAATBz3ASgL0DXCK+VJvAvQNcIKENJUS5FTlhUQlI6U09MQi5JUV9SRVRVUk5fQ0FQSVRBTC5GWTIwMTYBAAAA7cMFAAIAAAAGMy44MDUxAQgAAAAFAAAAATEBAAAACjE4ODE0ODk2NzYDAAAAAjUwAgAAAAQ0MzYzBAAAAAEwBwAAAAk5LzIzLzIwMTkIAAAACjEyLzMxLzIwMTYJAAAAATDyp6afL0DXCLcgUPAvQNcILUNJUS5LT1NFOkEwNTE5MTAuSVFfQVNTRVRfV1JJVEVET1dOX0NGLkZZMjAxMAEAAACBEDcAAwAAAAAAx/IToi9A1wiQEIPvL0DXCDdDSVEuRU5YVEJSOlNPTEIuSVFfVE9UQUxfT1VUU1RBTkRJTkdfRklMSU5HX0RBVEUuRlkyMDExAQAAAO3DBQACAAAACTgxLjIwMTg3NQEEAAAABQAAAAE1AQAAAAoxNTk3ODM1NDc1AgAAAAUyNDE1MwYAAAABMKjrK6MvQNcILxZl7y9A1wgkQ0lRLlRTRTozNDA3LklRX0NVUlJFTlRfUkFUSU8uRlkyMDE3AQAAAIhWDQACAAAABzEuNTAzNzQBCAAAAAUAAAABMQEAAAAKMTg0ODY3MzE5MQMAAAACNzkCAAAABDQwMzAEAAAAATAHAAAACTkvMjMvMjAxOQgAAAAJMy8zMS8yMDE3CQAA</t>
  </si>
  <si>
    <t>AAEwPPbCoC9A1wgekv3vL0DXCClDSVEuRU5YVEJSOlNPTEIuSVFfTE9BTlNfUkVDRUlWX0xULkZZMjAwOAEAAADtwwUAAgAAAAMyNzMBCAAAAAUAAAABMQEAAAAKMTM2Njk1MjkyNQMAAAACNTACAAAABDEwNTAEAAAAATAHAAAACTkvMjMvMjAxOQgAAAAKMTIvMzEvMjAwOAkAAAABMLydK6MvQNcIfj1s7y9A1wglQ0lRLkVOWFRCUjpTT0xCLklRX0FTU0VUX1RVUk5TLkZZMjAxMgEAAADtwwUAAgAAAAcwLjU3NzM3AQgAAAAFAAAAATEBAAAACjE2NjcwNzc1MzMDAAAAAjUwAgAAAAQ0MTc3BAAAAAEwBwAAAAk5LzIzLzIwMTkIAAAACjEyLzMxLzIwMTIJAAAAATDyp6afL0DXCO8aS/AvQNcIJUNJUS5UU0U6NDE4My5JUV9MVF9ERUJUX0VRVUlUWS5GWTIwMTUBAAAAPVcNAAIAAAAHNzguMjkzMwEIAAAABQAAAAExAQAAAAoxNzQ0OTQ2MzQwAwAAAAI3OQIAAAAENDA4NQQAAAABMAcAAAAJOS8yMy8yMDE5CAAAAAkzLzMxLzIwMTUJAAAAATBz3ASgL0DXCHSWO/AvQNcIJENJUS5OWVNFOkRELklRX0xUX0RFQlRfRVFVSVRZLkZZMjAxMQEAAAC4uQsAAgAAAAY3OC4xMjEBCAAAAAUAAAABMQEAAAAKMTY1ODMxNjE3MAMAAAADMTYwAgAAAAQ0MDg1BAAAAAEwBwAAAAk5LzIzLzIwMTkIAAAACjEyLzMxLzIwMTEJAAAAATBeKgWgL0DXCHxkMfAvQNcIK0NJUS5FTlhUQlI6U09MQi5JUV9UT1RBTF9ERUJULkZZMjAw</t>
  </si>
  <si>
    <t>OS4uLi5KUFkBAAAA7cMFAAIAAAANMzc2MjA4LjgxMzk0NwEIAAAABQAAAAExAQAAAAoxNDUyNTM2OTgzAwAAAAI3OQIAAAAENDE3MwQAAAABMAcAAAAJOS8yMy8yMDE5CAAAAAoxMi8zMS8yMDA5CQAAAAEwy7vjni9A1wh8Mm3wL0DXCCNDSVEuU0VISzozODYuSVFfVE9UQUxfQVNTRVRTLkZZMjAxNwEAAABzKAgAAgAAAAcxNTk1NTA0AQgAAAAFAAAAATEBAAAACjE5NTEwMzg2NDADAAAAAjMyAgAAAAQxMDA3BAAAAAEwBwAAAAk5LzIzLzIwMTkIAAAACjEyLzMxLzIwMTcJAAAAATAL1u+jL0DXCAx0X+8vQNcILkNJUS5FTlhUQlI6U09MQi5JUV9NSU5PUklUWV9JTlRFUkVTVF9DRi5GWTIwMDkBAAAA7cMFAAMAAAAAAKPEK6MvQNcIHWpx7y9A1wgkQ0lRLktPU0U6QTA1MTkxMC5JUV9OSV9NQVJHSU4uRlkyMDE0AQAAAIEQNwACAAAABjMuODQ0MQEIAAAABQAAAAExAQAAAAoxNzgwNjkzNjI1AwAAAAI4NQIAAAAENDA5NAQAAAABMAcAAAAJOS8yMy8yMDE5CAAAAAoxMi8zMS8yMDE0CQAAAAEwe0PWni9A1wjqaWDwL0DXCCNDSVEuS09TRTpBMDUxOTEwLklRX1RPVEFMX0NBLkZZMjAxNAEAAACBEDcAAgAAAAc4MTQ2ODIxAQgAAAAFAAAAATEBAAAACjE3ODA2OTM2MjUDAAAAAjg1AgAAAAQxMDA4BAAAAAEwBwAAAAk5LzIzLzIwMTkIAAAACjEyLzMxLzIwMTQJAAAAATCaQBSiL0DXCKiG2O8vQNcIIkNJUS5U</t>
  </si>
  <si>
    <t>U0U6MzQwMi5JUV9FQklUX01BUkdJTi5GWTIwMTMBAAAAuFUNAAIAAAAENS4yNAEIAAAABQAAAAExAQAAAAoxNjI1NDU3NjA1AwAAAAI3OQIAAAAENDA1MwQAAAABMAcAAAAJOS8yMy8yMDE5CAAAAAkzLzMxLzIwMTMJAAAAATAlHcOgL0DXCBQG/u8vQNcIJ0NJUS5OWVNFOkRELklRX1RPVEFMX0RFQlRfRUJJVERBLkZZMjAwOAEAAAC4uQsAAgAAAAgyLjU5Mzc0MwEIAAAABQAAAAExAQAAAAoxNDMwMzcwMzMwAwAAAAMxNjACAAAABDQxOTIEAAAAATAHAAAACTkvMjMvMjAxOQgAAAAKMTIvMzEvMjAwOAkAAAABMGgDBaAvQNcI5BUx8C9A1wgwQ0lRLkVOWFRCUjpTT0xCLklRX0RFRl9UQVhfQVNTRVRTX0NVUlJFTlQuRlkyMDE4AQAAAO3DBQADAAAAAACaEiyjL0DXCC9kpO8vQNcIKUNJUS5TRUhLOjM4Ni5JUV9JTlZFU1RfU0VDVVJJVFlfQ0YuRlkyMDE1AQAAAHMoCAACAAAABi0xOTk4NgEIAAAABQAAAAExAQAAAAoxODg3MjI4NTMzAwAAAAIzMgIAAAAEMjAyNwQAAAABMAcAAAAJOS8yMy8yMDE5CAAAAAoxMi8zMS8yMDE1CQAAAAEwIIjvoy9A1wgu/17vL0DXCCdDSVEuVFNFOjQxODMuSVFfVE9UQUxfUkVWLkZZMjAxMi4uLi5KUFkBAAAAPVcNAAIAAAAHMTQ1NDAyNAEIAAAABQAAAAExAQAAAAoxNTU0MzM3MTgxAwAAAAI3OQIAAAACMjgEAAAAATAHAAAACTkvMjMvMjAxOQgAAAAJMy8zMS8yMDEyCQAA</t>
  </si>
  <si>
    <t>AAEwh2rWni9A1wiGlV7wL0DXCChDSVEuRU5YVEJSOlNPTEIuSVFfTFRfREVCVF9SRVBBSUQuRlkyMDE1AQAAAO3DBQACAAAABS0xMjE5AQgAAAAFAAAAATEBAAAACjE4MzQ4MTYwOTQDAAAAAjUwAgAAAAQyMDM2BAAAAAEwBwAAAAk5LzIzLzIwMTkIAAAACjEyLzMxLzIwMTUJAAAAATCo6yujL0DXCAenqO8vQNcIK0NJUS5TRUhLOjM4Ni5JUV9NSU5PUklUWV9JTlRFUkVTVF9DRi5GWTIwMTQBAAAAcygIAAMAAAAAADJh76MvQNcI/5tY7y9A1wgnQ0lRLkVOWFRCUjpTT0xCLklRX0lOQ19FUVVJVFlfQ0YuRlkyMDEyAQAAAO3DBQACAAAABC0xODQBCAAAAAUAAAABMQEAAAAKMTY2NzA3NzUzMwMAAAACNTACAAAABDIwODYEAAAAATAHAAAACTkvMjMvMjAxOQgAAAAKMTIvMzEvMjAxMgkAAAABMJoSLKMvQNcILxZl7y9A1wgpQ0lRLktPU0U6QTA1MTkxMC5JUV9MVF9ERUJUX0lTU1VFRC5GWTIwMTYBAAAAgRA3AAIAAAAGNjExODkxAQgAAAAFAAAAATEBAAAACjE4Nzc2MjYxNTUDAAAAAjg1AgAAAAQyMDM0BAAAAAEwBwAAAAk5LzIzLzIwMTkIAAAACjEyLzMxLzIwMTYJAAAAATAVacyhL0DXCPUA0O8vQNcIIUNJUS5EQjpCQVMuSVFfUEVfRVhDTC4uMjAxNS8wMy8zMQEAAABq1wUAAwAAAAAAsIY8xy9A1wjDvYHwL0DXCCdDSVEuRU5YVEJSOlNPTEIuSVFfQ0FTSF9JTlRFUkVTVC5GWTIwMTMBAAAA7cMFAAIA</t>
  </si>
  <si>
    <t>AAADMjAxAQgAAAAFAAAAATEBAAAACjE3MjY1OTQ1NjQDAAAAAjUwAgAAAAQzMDI4BAAAAAEwBwAAAAk5LzIzLzIwMTkIAAAACjEyLzMxLzIwMTMJAAAAATCQOSyjL0DXCIWLge8vQNcIH0NJUS5UU0U6NDE4OC5JUV9BUl9UVVJOUy5GWTIwMTIBAAAANZcKAAIAAAAINS40MTIwMzUBCAAAAAUAAAABMQEAAAAKMTU1NDMzNzIwNwMAAAACNzkCAAAABDQwMDEEAAAAATAHAAAACTkvMjMvMjAxOQgAAAAJMy8zMS8yMDEyCQAAAAEwCwoRoC9A1whwkD3wL0DXCCpDSVEuVFNFOjM0MDcuSVFfSU5URVJFU1RfSU5WRVNUX0lOQy5GWTIwMTgBAAAAiFYNAAIAAAAEODcwNAEIAAAABQAAAAExAQAAAAoxODk1MDAyMTI5AwAAAAI3OQIAAAACNjUEAAAAATAHAAAACTkvMjMvMjAxOQgAAAAJMy8zMS8yMDE4CQAAAAEws5qtqS9A1wh/gHvwL0DXCBdDSVEuREI6QkFTLklRX0FSLkZZMjAxMQEAAABq1wUAAgAAAAUxMDg4OAEIAAAABQAAAAExAQAAAAoxNTg5NDM1ODA0AwAAAAI1MAIAAAAEMTAyMQQAAAABMAcAAAAJOS8yMy8yMDE5CAAAAAoxMi8zMS8yMDExCQAAAAEwcWLQoi9A1wg4sqvvL0DXCCFDSVEuVFNFOjM0MDEuSVFfRUJJVERBX0lOVC5GWTIwMDgBAAAAwlUNAAIAAAAJMTEuNzMxMTg3AQgAAAAFAAAAATEBAAAACjEwNTg5MTUwMDYDAAAAAjc5AgAAAAQ0MTkwBAAAAAEwBwAAAAk5LzIzLzIwMTkIAAAACTMvMzEv</t>
  </si>
  <si>
    <t>MjAwOAkAAAABMCBEw6AvQNcIGoQX8C9A1wguQ0lRLkRCOkJBUy5JUV9UT1RBTF9PVVRTVEFORElOR19CU19EQVRFLkZZMjAxNAEAAABq1wUAAgAAAAo5MTguNDc4Njk0AQQAAAAFAAAAATUBAAAACjE3Nzc5MjIzMTACAAAABTI0MTUyBgAAAAEwPZwdoi9A1wjt6azvL0DXCChDSVEuS09TRTpBMDUxOTEwLklRX0NPTU1PTl9ESVZfQ0YuRlkyMDE2AQAAAIEQNwADAAAAAAAVacyhL0DXCDOo6O8vQNcIMENJUS5FTlhUQlI6U09MQi5JUV9PVEhFUl9JTlZFU1RfQUNUX1NVUFBMLkZZMjAwOAEAAADtwwUAAgAAAAE5AQgAAAAFAAAAATEBAAAACjEzNjY5NTI5MjUDAAAAAjUwAgAAAAQyMDUxBAAAAAEwBwAAAAk5LzIzLzIwMTkIAAAACjEyLzMxLzIwMDgJAAAAATC8nSujL0DXCALvh+8vQNcIKENJUS5FTlhUQlI6U09MQi5JUV9SRVRVUk5fQ0FQSVRBTC5GWTIwMDkBAAAA7cMFAAIAAAAGMi40NjYyAQgAAAAFAAAAATEBAAAACjE0NTI1MzY5ODMDAAAAAjUwAgAAAAQ0MzYzBAAAAAEwBwAAAAk5LzIzLzIwMTkIAAAACjEyLzMxLzIwMDkJAAAAATCNnKOfL0DXCC7NSvAvQNcIH0NJUS5UU0U6MzQwMi5JUV9FQklUX0lOVC5GWTIwMTQBAAAAuFUNAAIAAAAJMjEuNTA2NTM4AQgAAAAFAAAAATEBAAAACjE2ODYxMDM2MjIDAAAAAjc5AgAAAAQ0MTg5BAAAAAEwBwAAAAk5LzIzLzIwMTkIAAAACTMvMzEvMjAxNAkAAAAB</t>
  </si>
  <si>
    <t>MCUdw6AvQNcIF/8H8C9A1wgpQ0lRLlNFSEs6Mzg2LklRX0RBWVNfSU5WRU5UT1JZX09VVC5GWTIwMTIBAAAAcygIAAIAAAAJMzMuNTMzMjg2AQgAAAAFAAAAATEBAAAACjE3Mjc3NTQyODMDAAAAAjMyAgAAAAQ0MDM1BAAAAAEwBwAAAAk5LzIzLzIwMTkIAAAACjEyLzMxLzIwMTIJAAAAATDUdaOfL0DXCHwKSvAvQNcIMENJUS5FTlhUQlI6U09MQi5JUV9PVEhFUl9JTlZFU1RfQUNUX1NVUFBMLkZZMjAxNgEAAADtwwUAAgAAAAMxMzIBCAAAAAUAAAABMQEAAAAKMTg4MTQ4OTY3NgMAAAACNTACAAAABDIwNTEEAAAAATAHAAAACTkvMjMvMjAxOQgAAAAKMTIvMzEvMjAxNgkAAAABMKjrK6MvQNcIj4Wf7y9A1wgqQ0lRLlRTRTo0MTgzLklRX1RFVl9FQklUREEuMjAwMC4yMDA4LzAzLzMxAQAAAD1XDQACAAAACDYuMDc3NTk4AQcAAAAFAAAAATEBAAAACTUxOTcwMDA1MAMAAAABMAIAAAAGMTAwMDMwBAAAAAEwBwAAAAkzLzMxLzIwMDgIAAAACTMvMzEvMjAwOONfPMcvQNcIHD6M8C9A1wgfQ0lRLlRTRTozNDA3LklRX09QRVJfSU5DLkZZMjAxNgEAAACIVg0AAgAAAAYxNjUyMDMBCAAAAAUAAAABMQEAAAAKMTc5ODg5NDk1OAMAAAACNzkCAAAAAjIxBAAAAAEwBwAAAAk5LzIzLzIwMTkIAAAACTMvMzEvMjAxNgkAAAABMMZzrakvQNcIrdh+8C9A1wgpQ0lRLk5ZU0U6REQuSVFfVE9UQUxfQVNTRVRTLkZZMjAw</t>
  </si>
  <si>
    <t>OS4uLi5KUFkBAAAAuLkLAAIAAAAKNjE0NTI4NS41MwEIAAAABQAAAAExAQAAAAoxNTA3NDk1NTYyAwAAAAI3OQIAAAAEMTAwNwQAAAABMAcAAAAJOS8yMy8yMDE5CAAAAAoxMi8zMS8yMDA5CQAAAAEw3ZTjni9A1wgykXzwL0DXCCtDSVEuVFNFOjQxODMuSVFfUkVUVVJOX0NPTU1PTl9FUVVJVFkuRlkyMDEyAQAAAD1XDQACAAAABy0wLjI2ODEBCAAAAAUAAAABMQEAAAAKMTU1NDMzNzE4MQMAAAACNzkCAAAABTMzMzIwBAAAAAEwBwAAAAk5LzIzLzIwMTkIAAAACTMvMzEvMjAxMgkAAAABMH+1BKAvQNcI+R8m8C9A1wggQ0lRLlRTRTozNDA3LklRX0NIQU5HRV9BUi5GWTIwMTABAAAAiFYNAAIAAAAGLTI1MTA2AQgAAAAFAAAAATEBAAAACjEzODI3NjMzNzADAAAAAjc5AgAAAAQyMDE4BAAAAAEwBwAAAAk5LzIzLzIwMTkIAAAACTMvMzEvMjAxMAkAAAABMJlSsqkvQNcI/PWJ8C9A1wgWQ0lRLjAuSVFfTUFSS0VUQ0FQLiNOQQUAAAAAAAAACAAAAA4oSW52YWxpZCBEYXRlKS8bzKEvQNcIte0U8C9A1wgtQ0lRLlRTRTozNDA3LklRX0RFRl9UQVhfQVNTRVRTX0NVUlJFTlQuRlkyMDE4AQAAAIhWDQACAAAABTIwMDMyAQgAAAAFAAAAATEBAAAACjE4OTUwMDIxMjkDAAAAAjc5AgAAAAQxMTE3BAAAAAEwBwAAAAk5LzIzLzIwMTkIAAAACTMvMzEvMjAxOAkAAAABMLDBrakvQNcIqlh78C9A1wgyQ0lRLkVOWFRC</t>
  </si>
  <si>
    <t>UjpTT0xCLklRX0lNUFVUX09QRVJfTEVBU0VfSU5UX0VYUC5GWTIwMDcBAAAA7cMFAAIAAAAJMjcuMDU1ODQ4AQgAAAAFAAAAATEBAAAACTgxNDIyNTIyNgMAAAACNTACAAAABTIxNjcyBAAAAAEwBwAAAAk5LzIzLzIwMTkIAAAACjEyLzMxLzIwMDcJAAAAATAJS/CjL0DXCE3Oae8vQNcIJUNJUS5EQjpCQVMuSVFfVE9UQUxfT1RIRVJfT1BFUi5GWTIwMTQBAAAAatcFAAIAAAAFMTEyOTgBCAAAAAUAAAABMQEAAAAKMTc3NzkyMjMxMAMAAAACNTACAAAAAzM4MAQAAAABMAcAAAAJOS8yMy8yMDE5CAAAAAoxMi8zMS8yMDE0CQAAAAEwnNfQoi9A1wgeF4/vL0DXCCtDSVEuRU5YVEJSOlNPTEIuSVFfQ1VSUkVOVF9QT1JUX0RFQlQuRlkyMDE3AQAAAO3DBQACAAAABDEwNDIBCAAAAAUAAAABMQEAAAAKMTk1MjU1MDk4NQMAAAACNTACAAAABDEyOTcEAAAAATAHAAAACTkvMjMvMjAxOQgAAAAKMTIvMzEvMjAxNwkAAAABMJoSLKMvQNcIKRek7y9A1wgkQ0lRLlRTRTo0MTgzLklRX0NVUlJFTlRfUkFUSU8uRlkyMDE1AQAAAD1XDQACAAAACDEuNjMxNDU5AQgAAAAFAAAAATEBAAAACjE3NDQ5NDYzNDADAAAAAjc5AgAAAAQ0MDMwBAAAAAEwBwAAAAk5LzIzLzIwMTkIAAAACTMvMzEvMjAxNQkAAAABMHPcBKAvQNcIqehA8C9A1wgeQ0lRLkRCOkJBUy5JUV9SRF9FWFBfRk4uRlkyMDEzAQAAAGrXBQACAAAABDE4NDkB</t>
  </si>
  <si>
    <t>CAAAAAUAAAABMQEAAAAKMTcyMTA2OTE5NgMAAAACNTACAAAABDMxNjgEAAAAATAHAAAACTkvMjMvMjAxOQgAAAAKMTIvMzEvMjAxMwkAAAABMGKx0KIvQNcI7TGT7y9A1wgkQ0lRLk5ZU0U6REQuSVFfTFRfREVCVF9FUVVJVFkuRlkyMDE3AQAAALi5CwACAAAABzI5LjQ5MTYBCAAAAAUAAAABMQEAAAAKMTk0NDMzNTY2NAMAAAADMTYwAgAAAAQ0MDg1BAAAAAEwBwAAAAk5LzIzLzIwMTkIAAAACjEyLzMxLzIwMTcJAAAAATBTUQWgL0DXCGRzHfAvQNcIK0NJUS5FTlhUQlI6U09MQi5JUV9DVVJSRU5UX1BPUlRfREVCVC5GWTIwMDkBAAAA7cMFAAIAAAACMzgBCAAAAAUAAAABMQEAAAAKMTQ1MjUzNjk4MwMAAAACNTACAAAABDEyOTcEAAAAATAHAAAACTkvMjMvMjAxOQgAAAAKMTIvMzEvMjAwOQkAAAABMKPEK6MvQNcIRENV7y9A1wgiQ0lRLlRTRTozNDA3LklRX1NBTEVfUFBFX0NGLkZZMjAxMwEAAACIVg0AAgAAAAM1NDgBCAAAAAUAAAABMQEAAAAKMTYyNTQ1NzYzMwMAAAACNzkCAAAABDIwNDIEAAAAATAHAAAACTkvMjMvMjAxOQgAAAAJMy8zMS8yMDEzCQAAAAEwcJ+yqS9A1wg2e4TwL0DXCCZDSVEuS09TRTpBMDUxOTEwLklRX1NBTEVfUFBFX0NGLkZZMjAxMAEAAACBEDcAAgAAAAQ1MDgwAQgAAAAFAAAAATEBAAAACjE1NDUzMzgyMTkDAAAAAjg1AgAAAAQyMDQyBAAAAAEwBwAAAAk5LzIzLzIwMTkI</t>
  </si>
  <si>
    <t>AAAACjEyLzMxLzIwMTAJAAAAATDH8hOiL0DXCNbYj+8vQNcII0NJUS5TRUhLOjM4Ni5JUV9PVEhFUl9FUVVJVFkuRlkyMDExAQAAAHMoCAACAAAABi0zMDI3MwEIAAAABQAAAAExAQAAAAoxNTk2NDMwNTQzAwAAAAIzMgIAAAAEMTAyOAQAAAABMAcAAAAJOS8yMy8yMDE5CAAAAAoxMi8zMS8yMDExCQAAAAEwl3U/pC9A1wiwK13vL0DXCChDSVEuRU5YVEJSOlNPTEIuSVFfQkFTSUNfRVBTX0VYQ0wuRlkyMDA5AQAAAO3DBQACAAAACDIuNTkzMDM4AQgAAAAFAAAAATEBAAAACjE0NTI1MzY5ODMDAAAAAjUwAgAAAAQzMDY0BAAAAAEwBwAAAAk5LzIzLzIwMTkIAAAACjEyLzMxLzIwMDkJAAAAATCjxCujL0DXCNQWiO8vQNcIKkNJUS5OWVNFOkRELklRX05JX0FWQUlMX0VYQ0xfTUFSR0lOLkZZMjAxOAEAAAC4uQsAAgAAAAU0LjQ1NwEIAAAABQAAAAExAQAAAAoxOTQ0MzM1NjU2AwAAAAMxNjACAAAABDQxODIEAAAAATAHAAAACTkvMjMvMjAxOQgAAAAKMTIvMzEvMjAxOAkAAAABMEh4BaAvQNcIwv4x8C9A1wgvQ0lRLlNFSEs6Mzg2LklRX09USEVSX05PTl9PUEVSX0VYUF9TVVBQTC5GWTIwMTIBAAAAcygIAAIAAAADLTYyAQgAAAAFAAAAATEBAAAACjE3Mjc3NTQyODMDAAAAAjMyAgAAAAI4NQQAAAABMAcAAAAJOS8yMy8yMDE5CAAAAAoxMi8zMS8yMDEyCQAAAAEwYpw/pC9A1wg0f2LvL0DXCDJDSVEuS09T</t>
  </si>
  <si>
    <t>RTpBMDUxOTEwLklRX1RPVEFMX0RFQlRfRUJJVERBX0NBUEVYLkZZMjAxMgEAAACBEDcAAgAAAAgzLjM5Nzg4OAEIAAAABQAAAAExAQAAAAoxNjgzNDYxODAyAwAAAAI4NQIAAAAFMjMzMTMEAAAAATAHAAAACTkvMjMvMjAxOQgAAAAKMTIvMzEvMjAxMgkAAAABMHtD1p4vQNcIslJa8C9A1wgpQ0lRLlNFSEs6Mzg2LklRX0RFQlRfRVFVSVZfTkVUX1BCTy5GWTIwMDkBAAAAcygIAAMAAAAAAIVOP6QvQNcILGpc7y9A1wgrQ0lRLlRTRTozNDAyLklRX05JX0FWQUlMX0VYQ0xfTUFSR0lOLkZZMjAxMQEAAAC4VQ0AAgAAAAYzLjc2MjEBCAAAAAUAAAABMQEAAAAKMTQ2MDcxNzY4MQMAAAACNzkCAAAABDQxODIEAAAAATAHAAAACTkvMjMvMjAxOQgAAAAJMy8zMS8yMDExCQAAAAEwJR3DoC9A1wjHvQLwL0DXCCVDSVEuU0VISzozODYuSVFfR0FJTl9BU1NFVFNfQ0YuRlkyMDE3AQAAAHMoCAACAAAABDE1MTgBCAAAAAUAAAABMQEAAAAKMTk1MTAzODY0MAMAAAACMzICAAAABDIwMjYEAAAAATAHAAAACTkvMjMvMjAxOQgAAAAKMTIvMzEvMjAxNwkAAAABMAvW76MvQNcIQFNr7y9A1wgkQ0lRLlRTRTozNDA3LklRX0VCSVREQV9NQVJHSU4uRlkyMDEzAQAAAIhWDQACAAAABzEwLjcyNjIBCAAAAAUAAAABMQEAAAAKMTYyNTQ1NzYzMwMAAAACNzkCAAAABDQwNDcEAAAAATAHAAAACTkvMjMvMjAxOQgAAAAJMy8zMS8y</t>
  </si>
  <si>
    <t>MDEzCQAAAAEwfPv6oC9A1whJ7gbwL0DXCChDSVEuTllTRTpERC5JUV9UT1RBTF9ERUJUX0NBUElUQUwuRlkyMDA4AQAAALi5CwACAAAABzQ1LjcxMjUBCAAAAAUAAAABMQEAAAAKMTQzMDM3MDMzMAMAAAADMTYwAgAAAAQ0MTg2BAAAAAEwBwAAAAk5LzIzLzIwMTkIAAAACjEyLzMxLzIwMDgJAAAAATBoAwWgL0DXCHTpK/AvQNcIJkNJUS5FTlhUQlI6U09MQi5JUV9CQVNJQ19XRUlHSFQuRlkyMDE4AQAAAO3DBQACAAAABzEwMy4yNzcAmhIsoy9A1whh2XPvL0DXCCNDSVEuREI6QkFTLklRX0NBU0hfU1RfSU5WRVNULkZZMjAwOQEAAABq1wUAAgAAAAQxODUwAQgAAAAFAAAAATEBAAAACjE0MzYyMDY0NTADAAAAAjUwAgAAAAQxMDAyBAAAAAEwBwAAAAk5LzIzLzIwMTkIAAAACjEyLzMxLzIwMDkJAAAAATAPQc6iL0DXCIcAdO8vQNcIMkNJUS5FTlhUQlI6U09MQi5JUV9JTVBVVF9PUEVSX0xFQVNFX0lOVF9FWFAuRlkyMDE3AQAAAO3DBQACAAAACTI5LjkyMDU3NgEIAAAABQAAAAExAQAAAAoxOTUyNTUwOTg1AwAAAAI1MAIAAAAFMjE2NzIEAAAAATAHAAAACTkvMjMvMjAxOQgAAAAKMTIvMzEvMjAxNwkAAAABMJoSLKMvQNcIKRek7y9A1wgZQ0lRLkRCOkJBUy5JUV9DT0dTLkZZMjAwOAEAAABq1wUAAgAAAAU0NjU3MQEIAAAABQAAAAExAQAAAAoxMzM5MjI5MjMyAwAAAAI1MAIAAAACMzQEAAAAATAHAAAA</t>
  </si>
  <si>
    <t>CTkvMjMvMjAxOQgAAAAKMTIvMzEvMjAwOAkAAAABMIxgLKMvQNcIoSyq7y9A1wgrQ0lRLkRCOkJBUy5JUV9DQVNIX0NPTlZFUlNJT04uRlkyMDE2Li4uLkpQWQEAAABq1wUAAgAAAAoxMTYuNjYxMDM2AQgAAAAFAAAAATEBAAAACjE4NzU5ODYxNDcDAAAAAjUwAgAAAAQ0MTg0BAAAAAEwBwAAAAk5LzIzLzIwMTkIAAAACjEyLzMxLzIwMTYJAAAAATC+4uOeL0DXCOIsYfAvQNcIKENJUS5UU0U6NDAwNS5JUV9UT1RBTF9ERUJUX0VCSVREQS5GWTIwMDgBAAAAt7gLAAIAAAAIMi45NjM3MjEBCAAAAAUAAAABMQEAAAAKMTA1Nzg4MzAzMgMAAAACNzkCAAAABDQxOTIEAAAAATAHAAAACTkvMjMvMjAxOQgAAAAJMy8zMS8yMDA4CQAAAAEwr/MRoC9A1whp6TnwL0DXCClDSVEuRU5YVEJSOlNPTEIuSVFfRVhUUkFfQUNDX0lURU1TLkZZMjAwOQEAAADtwwUAAwAAAAAAo8Qroy9A1wh0sWzvL0DXCC5DSVEuRU5YVEJSOlNPTEIuSVFfTUlOT1JJVFlfSU5URVJFU1RfQ0YuRlkyMDEyAQAAAO3DBQADAAAAAACaEiyjL0DXCKrNhe8vQNcII0NJUS5EQjpCQVMuSVFfU1RfREVCVF9SRVBBSUQuRlkyMDEyAQAAAGrXBQADAAAAAABditCiL0DXCAeyne8vQNcIKENJUS5UU0U6NDAwNS5JUV9GSVhFRF9BU1NFVF9UVVJOUy5GWTIwMTkBAAAAt7gLAAIAAAAHMy4yODQ4OAEIAAAABQAAAAExAQAAAAoxOTY5MzA0MTYyAwAAAAI3</t>
  </si>
  <si>
    <t>OQIAAAAENDA2NgQAAAABMAcAAAAJOS8yMy8yMDE5CAAAAAkzLzMxLzIwMTkJAAAAATBfaASgL0DXCE/SJfAvQNcIK0NJUS5LT1NFOkEwNTE5MTAuSVFfRUJJVERBX0NBUEVYX0lOVC5GWTIwMDcBAAAAgRA3AAIAAAAIOC41OTg5NzMBCAAAAAUAAAABMQEAAAAKMTQ2Njc0MzYxNwMAAAACODUCAAAABDQxOTEEAAAAATAHAAAACTkvMjMvMjAxOQgAAAAKMTIvMzEvMjAwNwkAAAABMHsc1p4vQNcI7qxk8C9A1wgiQ0lRLlRTRTozNDA3LklRX1NBTEVfUFBFX0NGLkZZMjAxNQEAAACIVg0AAgAAAAM5NDQBCAAAAAUAAAABMQEAAAAKMTc0NTM3ODUxNgMAAAACNzkCAAAABDIwNDIEAAAAATAHAAAACTkvMjMvMjAxOQgAAAAJMy8zMS8yMDE1CQAAAAEwxnOtqS9A1wj7+oDwL0DXCC1DSVEuRU5YVEJSOlNPTEIuSVFfQ1VSUkVOVF9QT1JUX0xFQVNFUy5GWTIwMDkBAAAA7cMFAAIAAAABNAEIAAAABQAAAAExAQAAAAoxNDUyNTM2OTgzAwAAAAI1MAIAAAAEMTA5MAQAAAABMAcAAAAJOS8yMy8yMDE5CAAAAAoxMi8zMS8yMDA5CQAAAAEwo8Qroy9A1wjUFojvL0DXCCtDSVEuVFNFOjM0MDcuSVFfUkVUVVJOX0NPTU1PTl9FUVVJVFkuRlkyMDE0AQAAAIhWDQACAAAABzExLjc0NTkBCAAAAAUAAAABMQEAAAAKMTY4NjYzNzk5NAMAAAACNzkCAAAABTMzMzIwBAAAAAEwBwAAAAk5LzIzLzIwMTkIAAAACTMvMzEvMjAxNAkA</t>
  </si>
  <si>
    <t>AAABMHz7+qAvQNcIFxoM8C9A1wgmQ0lRLktPU0U6QTA1MTkxMC5JUV9BU1NFVF9UVVJOUy5GWTIwMTgBAAAAgRA3AAIAAAAIMS4wNDQwOTgBCAAAAAUAAAABMQEAAAAKMTk0ODM1MTIwMAMAAAACODUCAAAABDQxNzcEAAAAATAHAAAACTkvMjMvMjAxOQgAAAAKMTIvMzEvMjAxOAkAAAABMIdq1p4vQNcIthVw8C9A1wghQ0lRLkVOWFRCUjpTT0xCLklRX0lOQ19UQVguRlkyMDE2AQAAAO3DBQACAAAAAy02OAEIAAAABQAAAAExAQAAAAoxODgxNDg5Njc2AwAAAAI1MAIAAAACNzUEAAAAATAHAAAACTkvMjMvMjAxOQgAAAAKMTIvMzEvMjAxNgkAAAABMKjrK6MvQNcIm7Jz7y9A1wgjQ0lRLkRCOkJBUy5JUV9EQVlTX1NBTEVTX09VVC5GWTIwMTIBAAAAatcFAAIAAAAJNTEuNzQxNzg2AQgAAAAFAAAAATEBAAAACjE2NjAyMzE4MzgDAAAAAjUwAgAAAAQ0MDQyBAAAAAEwBwAAAAk5LzIzLzIwMTkIAAAACjEyLzMxLzIwMTIJAAAAATD4zqafL0DXCKfdS/AvQNcIJUNJUS5FTlhUQlI6U09MQi5JUV9PVEhFUl9JTlRBTi5GWTIwMTgBAAAA7cMFAAIAAAAEMjU5NAEIAAAABQAAAAExAQAAAAoxOTUyNTUwOTg2AwAAAAI1MAIAAAAEMTA0MAQAAAABMAcAAAAJOS8yMy8yMDE5CAAAAAoxMi8zMS8yMDE4CQAAAAEwmhIsoy9A1wgoU4fvL0DXCC9DSVEuRU5YVEJSOlNPTEIuSVFfSU1QVVRfT1BFUl9MRUFTRV9ERVBSLkZZ</t>
  </si>
  <si>
    <t>MjAxMgEAAADtwwUAAgAAAAk0NC4yNzEwNTYBCAAAAAUAAAABMQEAAAAKMTY2NzA3NzUzMwMAAAACNTACAAAABTIxNjczBAAAAAEwBwAAAAk5LzIzLzIwMTkIAAAACjEyLzMxLzIwMTIJAAAAATCaEiyjL0DXCI3kdu8vQNcIH0NJUS5EQjpCQVMuSVFfVE9UQUxfTElBQi5GWTIwMDcBAAAAatcFAAIAAAAFMjY3MDQBCAAAAAUAAAABMQEAAAAJODA1NDIwOTY0AwAAAAI1MAIAAAAEMTI3NgQAAAABMAcAAAAJOS8yMy8yMDE5CAAAAAoxMi8zMS8yMDA3CQAAAAEwkDksoy9A1wj02aTvL0DXCCVDSVEuVFNFOjM0MDIuSVFfTFRfREVCVF9FUVVJVFkuRlkyMDEwAQAAALhVDQACAAAABzgzLjE1NDkBCAAAAAUAAAABMQEAAAAKMTM4MDI4Njk0NgMAAAACNzkCAAAABDQwODUEAAAAATAHAAAACTkvMjMvMjAxOQgAAAAJMy8zMS8yMDEwCQAAAAEwPPbCoC9A1whBmhbwL0DXCClDSVEuS09TRTpBMDUxOTEwLklRX1BST1ZfQkFEX0RFQlRTLkZZMjAxMwEAAACBEDcAAwAAAAAAmkAUoi9A1whz4M3vL0DXCChDSVEuVFNFOjQwMDUuSVFfVE9UQUxfREVCVF9FUVVJVFkuRlkyMDExAQAAALe4CwACAAAACDEzNy4wODY5AQgAAAAFAAAAATEBAAAACjE0NTk1MDk5NTYDAAAAAjc5AgAAAAQ0MDM0BAAAAAEwBwAAAAk5LzIzLzIwMTkIAAAACTMvMzEvMjAxMQkAAAABMK/zEaAvQNcIld0a8C9A1wgmQ0lRLlRTRTozNDA3LklRX0NB</t>
  </si>
  <si>
    <t>U0hfQ09OVkVSU0lPTi5GWTIwMTkBAAAAiFYNAAIAAAAKMTEzLjE5MTI0NQEIAAAABQAAAAExAQAAAAoxOTY5NjAxMjMyAwAAAAI3OQIAAAAENDE4NAQAAAABMAcAAAAJOS8yMy8yMDE5CAAAAAkzLzMxLzIwMTkJAAAAATA89sKgL0DXCAY59O8vQNcILUNJUS5FTlhUQlI6U09MQi5JUV9UT1RBTF9DT01NT05fRVFVSVRZLkZZMjAxOAEAAADtwwUAAgAAAAUxMDUwOAEIAAAABQAAAAExAQAAAAoxOTUyNTUwOTg2AwAAAAI1MAIAAAAEMTAwNgQAAAABMAcAAAAJOS8yMy8yMDE5CAAAAAoxMi8zMS8yMDE4CQAAAAEwkDksoy9A1wjQb2/vL0DXCCBDSVEuU0VISzozODYuSVFfUkRfRVhQX0ZOLkZZMjAxMgEAAABzKAgAAgAAAAQ1ODQyAQgAAAAFAAAAATEBAAAACjE3Mjc3NTQyODMDAAAAAjMyAgAAAAQzMTY4BAAAAAEwBwAAAAk5LzIzLzIwMTkIAAAACjEyLzMxLzIwMTIJAAAAATBinD+kL0DXCDR/Yu8vQNcIJUNJUS5EQjpCQVMuSVFfTkVUX0lOVEVSRVNUX0VYUC5GWTIwMTcBAAAAatcFAAIAAAAELTI4OAEIAAAABQAAAAExAQAAAAoxOTQ3NDAzMDM5AwAAAAI1MAIAAAADMzY4BAAAAAEwBwAAAAk5LzIzLzIwMTkIAAAACjEyLzMxLzIwMTcJAAAAATD26h2iL0DXCLXCnu8vQNcII0NJUS5FTlhUQlI6U09MQi5JUV9SRF9FWFBfRk4uRlkyMDE3AQAAAO3DBQACAAAAAzI5MAEIAAAABQAAAAExAQAAAAoxOTUyNTUw</t>
  </si>
  <si>
    <t>OTg1AwAAAAI1MAIAAAAEMzE2OAQAAAABMAcAAAAJOS8yMy8yMDE5CAAAAAoxMi8zMS8yMDE3CQAAAAEwmhIsoy9A1whDLIfvL0DXCCNDSVEuREI6QkFTLklRX0RJTFVUX0VQU19FWENMLkZZMjAxMwEAAABq1wUAAgAAAAQ1LjIxAQgAAAAFAAAAATEBAAAACjE3MjEwNjkxOTYDAAAAAjUwAgAAAAMxNDIEAAAAATAHAAAACTkvMjMvMjAxOQgAAAAKMTIvMzEvMjAxMwkAAAABMGKx0KIvQNcITCd07y9A1wgmQ0lRLkVOWFRCUjpTT0xCLklRX1RPVEFMX0VRVUlUWS5GWTIwMTYBAAAA7cMFAAIAAAAEOTk1NgEIAAAABQAAAAExAQAAAAoxODgxNDg5Njc2AwAAAAI1MAIAAAAEMTI3NQQAAAABMAcAAAAJOS8yMy8yMDE5CAAAAAoxMi8zMS8yMDE2CQAAAAEwqOsroy9A1wgcvZnvL0DXCCBDSVEuU0VISzozODYuSVFfTFRfSU5WRVNULkZZMjAxNgEAAABzKAgAAgAAAAYxMjgyMjABCAAAAAUAAAABMQEAAAAKMTg4NzIyODUzNgMAAAACMzICAAAABDEwNTQEAAAAATAHAAAACTkvMjMvMjAxOQgAAAAKMTIvMzEvMjAxNgkAAAABMBWv76MvQNcI0g9Z7y9A1wgrQ0lRLkVOWFRCUjpTT0xCLklRX0RFRl9UQVhfQVNTRVRTX0xULkZZMjAxOAEAAADtwwUAAgAAAAQxMTIzAQgAAAAFAAAAATEBAAAACjE5NTI1NTA5ODYDAAAAAjUwAgAAAAQxMDI2BAAAAAEwBwAAAAk5LzIzLzIwMTkIAAAACjEyLzMxLzIwMTgJAAAAATCaEiyj</t>
  </si>
  <si>
    <t>L0DXCOzOmu8vQNcIHkNJUS5FTlhUQlI6U09MQi5JUV9FQklULkZZMjAxNAEAAADtwwUAAgAAAAM5OTEBCAAAAAUAAAABMQEAAAAKMTc4MzkyNDYxNgMAAAACNTACAAAAAzQwMAQAAAABMAcAAAAJOS8yMy8yMDE5CAAAAAoxMi8zMS8yMDE0CQAAAAEwo8Qroy9A1wjDFnPvL0DXCCRDSVEuS09TRTpBMDUxOTEwLklRX09USEVSX1JFVi5GWTIwMDkBAAAAgRA3AAMAAAAAAOmkE6IvQNcIxeqe7y9A1wgkQ0lRLkRCOkJBUy5JUV9DQVNIX0FDUVVJUkVfQ0YuRlkyMDEzAQAAAGrXBQACAAAABS0xMTU2AQgAAAAFAAAAATEBAAAACjE3MjEwNjkxOTYDAAAAAjUwAgAAAAQyMDU3BAAAAAEwBwAAAAk5LzIzLzIwMTkIAAAACjEyLzMxLzIwMTMJAAAAATBisdCiL0DXCM+mk+8vQNcIIENJUS5TRUhLOjM4Ni5JUV9ESVZFU1RfQ0YuRlkyMDA5AQAAAHMoCAADAAAAAACFTj+kL0DXCBmbZu8vQNcIIENJUS5EQjpCQVMuSVFfQVNTRVRfVFVSTlMuRlkyMDE2AQAAAGrXBQACAAAACDAuNzgxMjI4AQgAAAAFAAAAATEBAAAACjE4NzU5ODYxNDcDAAAAAjUwAgAAAAQ0MTc3BAAAAAEwBwAAAAk5LzIzLzIwMTkIAAAACjEyLzMxLzIwMTYJAAAAATCQ9dWeL0DXCOeEZPAvQNcIL0NJUS5FTlhUQlI6U09MQi5JUV9JTVBVVF9PUEVSX0xFQVNFX0RFUFIuRlkyMDE0AQAAAO3DBQACAAAACTUwLjkyMDk0NAEIAAAABQAAAAExAQAAAAox</t>
  </si>
  <si>
    <t>NzgzOTI0NjE2AwAAAAI1MAIAAAAFMjE2NzMEAAAAATAHAAAACTkvMjMvMjAxOQgAAAAKMTIvMzEvMjAxNAkAAAABMKPEK6MvQNcI9c137y9A1wgnQ0lRLlRTRTo0MDA1LklRX1RPVEFMX1JFVi5GWTIwMTIuLi4uSlBZAQAAALe4CwACAAAABzE5NDc4ODQBCAAAAAUAAAABMQEAAAAKMTU1MzIzOTgyNAMAAAACNzkCAAAAAjI4BAAAAAEwBwAAAAk5LzIzLzIwMTkIAAAACTMvMzEvMjAxMgkAAAABMIdq1p4vQNcItUhs8C9A1wgqQ0lRLlRTRTo0MDYzLklRX1RFVl9FQklUREEuMjAwMC4yMDA4LzAzLzMxAQAAAONXDQACAAAACDQuMjcwMjU2AQcAAAAFAAAAATEBAAAACTYxOTEzMzg5OQMAAAABMAIAAAAGMTAwMDMwBAAAAAEwBwAAAAkzLzMxLzIwMDgIAAAACTMvMzEvMjAwOONfPMcvQNcIEhaM8C9A1wgfQ0lRLktPU0U6QTA1MTkxMC5JUV9FQklULkZZMjAxMgEAAACBEDcAAgAAAAcxOTEwMzIzAQgAAAAFAAAAATEBAAAACjE2ODM0NjE4MDIDAAAAAjg1AgAAAAM0MDAEAAAAATAHAAAACTkvMjMvMjAxOQgAAAAKMTIvMzEvMjAxMgkAAAABMLUZFKIvQNcIoVSx7y9A1wgoQ0lRLktPU0U6QTA1MTkxMC5JUV9JTVBBSVJNRU5UX0dXLkZZMjAwNwEAAACBEDcAAwAAAAAA8BEeoi9A1wghvsvvL0DXCClDSVEuRU5YVEJSOlNPTEIuSVFfQ0FTSF9BQ1FVSVJFX0NGLkZZMjAxMgEAAADtwwUAAgAAAAItMgEIAAAABQAA</t>
  </si>
  <si>
    <t>AAExAQAAAAoxNjY3MDc3NTMzAwAAAAI1MAIAAAAEMjA1NwQAAAABMAcAAAAJOS8yMy8yMDE5CAAAAAoxMi8zMS8yMDEyCQAAAAEwmhIsoy9A1wgdG2rvL0DXCCZDSVEuVFNFOjM0MDcuSVFfQ0FTSF9DT05WRVJTSU9OLkZZMjAwNgEAAACIVg0AAgAAAAk4Ny44NDE5OTUBCAAAAAUAAAABMQEAAAAJNDQwNjAzMTMyAwAAAAI3OQIAAAAENDE4NAQAAAABMAcAAAAJOS8yMy8yMDE5CAAAAAkzLzMxLzIwMDYJAAAAATC3NJCeL0DXCMtZkPAvQNcIKUNJUS5LT1NFOkEwNTE5MTAuSVFfTFRfREVCVF9FUVVJVFkuRlkyMDExAQAAAIEQNwACAAAABjcuMDk5OAEIAAAABQAAAAExAQAAAAoxNjIwNDY5MTUzAwAAAAI4NQIAAAAENDA4NQQAAAABMAcAAAAJOS8yMy8yMDE5CAAAAAoxMi8zMS8yMDExCQAAAAEwe0PWni9A1wiU+l3wL0DXCCxDSVEuRU5YVEJSOlNPTEIuSVFfSU5WRVNUX1NFQ1VSSVRZX0NGLkZZMjAwOAEAAADtwwUAAgAAAAMtNDUBCAAAAAUAAAABMQEAAAAKMTM2Njk1MjkyNQMAAAACNTACAAAABDIwMjcEAAAAATAHAAAACTkvMjMvMjAxOQgAAAAKMTIvMzEvMjAwOAkAAAABMLydK6MvQNcI3Kx17y9A1wgmQ0lRLlNFSEs6Mzg2LklRX0xPQU5TX1JFQ0VJVl9MVC5GWTIwMTABAAAAcygIAAMAAAAAAJd1P6QvQNcID8Jm7y9A1wgiQ0lRLkRCOkJBUy5JUV9DQVNIX0lOVEVSRVNULkZZMjAwOAEAAABq1wUA</t>
  </si>
  <si>
    <t>AgAAAAM0NjYBCAAAAAUAAAABMQEAAAAKMTMzOTIyOTIzMgMAAAACNTACAAAABDMwMjgEAAAAATAHAAAACTkvMjMvMjAxOQgAAAAKMTIvMzEvMjAwOAkAAAABMA9BzqIvQNcIhqGq7y9A1wgmQ0lRLlRTRTo0MDYzLklRX05FVF9ERUJUX0VCSVREQS5GWTIwMTYBAAAA41cNAAMAAAACTk0BCAAAAAUAAAABMQEAAAAKMTc5OTI0MzM0NQMAAAACNzkCAAAABDQxOTMEAAAAATAHAAAACTkvMjMvMjAxOQgAAAAJMy8zMS8yMDE2CQAAAAEwuMwRoC9A1whMqzPwL0DXCCJDSVEuVFNFOjQwNjMuSVFfRUJJVF9NQVJHSU4uRlkyMDA5AQAAAONXDQACAAAABzE5LjM5NzQBCAAAAAUAAAABMQEAAAAKMTM4Mjc2MzczMwMAAAACNzkCAAAABDQwNTMEAAAAATAHAAAACTkvMjMvMjAxOQgAAAAJMy8zMS8yMDA5CQAAAAEwzn4RoC9A1whA3SjwL0DXCCVDSVEuTllTRTpERC5JUV9ORVRfREVCVF9FQklUREEuRlkyMDE3AQAAALi5CwACAAAACDEuODc5MDIzAQgAAAAFAAAAATEBAAAACjE5NDQzMzU2NjQDAAAAAzE2MAIAAAAENDE5MwQAAAABMAcAAAAJOS8yMy8yMDE5CAAAAAoxMi8zMS8yMDE3CQAAAAEwSHgFoC9A1wgBoCLwL0DXCCtDSVEuRU5YVEJSOlNPTEIuSVFfVE9UQUxfRElWX1BBSURfQ0YuRlkyMDA3AQAAAO3DBQACAAAABC0yNDMBCAAAAAUAAAABMQEAAAAJODE0MjI1MjI2AwAAAAI1MAIAAAAEMjAyMgQAAAABMAcA</t>
  </si>
  <si>
    <t>AAAJOS8yMy8yMDE5CAAAAAoxMi8zMS8yMDA3CQAAAAEw53Hwoy9A1wjJoXnvL0DXCCVDSVEuVFNFOjQxODMuSVFfUkVUVVJOX0NBUElUQUwuRlkyMDE5AQAAAD1XDQACAAAABjUuNDA0MwEIAAAABQAAAAExAQAAAAoxOTY5NjAxMjI4AwAAAAI3OQIAAAAENDM2MwQAAAABMAcAAAAJOS8yMy8yMDE5CAAAAAkzLzMxLzIwMTkJAAAAATBz3ASgL0DXCHMEN/AvQNcIHUNJUS5LT1NFOkEwNTE5MTAuSVFfQUQuRlkyMDA3AQAAAIEQNwACAAAACC00MzI3MzIzAQgAAAAFAAAAATEBAAAACjE0NjY3NDM2MTcDAAAAAjg1AgAAAAQxMDc1BAAAAAEwBwAAAAk5LzIzLzIwMTkIAAAACjEyLzMxLzIwMDcJAAAAATDwER6iL0DXCMfJuO8vQNcIIENJUS5OWVNFOkRELklRX1NHQV9NQVJHSU4uRlkyMDA3AQAAALi5CwACAAAABjMuNDg2NgEIAAAABQAAAAExAQAAAAoxMzI2NzI0NDQ1AwAAAAMxNjACAAAABDQzNzUEAAAAATAHAAAACTkvMjMvMjAxOQgAAAAKMTIvMzEvMjAwNwkAAAABMGgDBaAvQNcIt2Mc8C9A1wgkQ0lRLlRTRTozNDAyLklRX0NVUlJFTlRfUkFUSU8uRlkyMDE0AQAAALhVDQACAAAABzEuNTQyNzMBCAAAAAUAAAABMQEAAAAKMTY4NjEwMzYyMgMAAAACNzkCAAAABDQwMzAEAAAAATAHAAAACTkvMjMvMjAxOQgAAAAJMy8zMS8yMDE0CQAAAAEwJR3DoC9A1wiqvvTvL0DXCCdDSVEuS09TRTpBMDUxOTEwLklR</t>
  </si>
  <si>
    <t>X0RJTFVUX1dFSUdIVC5GWTIwMTABAAAAgRA3AAIAAAAJNzMuNTM0NzI1ANnLE6IvQNcI/0O+7y9A1wgrQ0lRLlRTRTozNDA3LklRX05JX0FWQUlMX0VYQ0xfTUFSR0lOLkZZMjAxMAEAAACIVg0AAgAAAAYxLjc2MzgBCAAAAAUAAAABMQEAAAAKMTM4Mjc2MzM3MAMAAAACNzkCAAAABDQxODIEAAAAATAHAAAACTkvMjMvMjAxOQgAAAAJMy8zMS8yMDEwCQAAAAEwfPv6oC9A1whFzAvwL0DXCCJDSVEuS09TRTpBMDUxOTEwLklRX0xUX0RFQlQuRlkyMDA4AQAAAIEQNwACAAAABzEyMzQyMjUBCAAAAAUAAAABMQEAAAAKMTM2NTE3MTg5MgMAAAACODUCAAAABDEwNDkEAAAAATAHAAAACTkvMjMvMjAxOQgAAAAKMTIvMzEvMjAwOAkAAAABMP19E6IvQNcIL6i97y9A1wgkQ0lRLktPU0U6QTA1MTkxMC5JUV9MVF9JTlZFU1QuRlkyMDA4AQAAAIEQNwACAAAABjEyNzExMAEIAAAABQAAAAExAQAAAAoxMzY1MTcxODkyAwAAAAI4NQIAAAAEMTA1NAQAAAABMAcAAAAJOS8yMy8yMDE5CAAAAAoxMi8zMS8yMDA4CQAAAAEw/X0Toi9A1wj7OMLvL0DXCB1DSVEuREI6QkFTLklRX1RSRUFTVVJZLkZZMjAwOQEAAABq1wUAAwAAAAAAD0HOoi9A1whje4fvL0DXCCRDSVEuREI6QkFTLklRX0VGRkVDVF9UQVhfUkFURS5GWTIwMDgBAAAAatcFAAIAAAAHNDQuNjk1NAEIAAAABQAAAAExAQAAAAoxMzM5MjI5MjMyAwAAAAI1MAIA</t>
  </si>
  <si>
    <t>AAAENDM3NgQAAAABMAcAAAAJOS8yMy8yMDE5CAAAAAoxMi8zMS8yMDA4CQAAAAEwDRrOoi9A1wikVKrvL0DXCCNDSVEuU0VISzozODYuSVFfUEVfRVhDTC4uMjAxNC8wMy8zMQEAAABzKAgAAgAAAAkxMC4xNDUwNDEBBwAAAAUAAAABMQEAAAAKMTY2NTIyOTA1NgMAAAABMAIAAAAGMTAwMDI3BAAAAAEwBwAAAAkzLzMxLzIwMTQIAAAACTMvMzEvMjAxNKOtPMcvQNcIfpGD8C9A1wgnQ0lRLlRTRTo0MDA1LklRX0NGT19DVVJSRU5UX0xJQUIuRlkyMDEyAQAAALe4CwACAAAACDAuMTQ3NzI1AQgAAAAFAAAAATEBAAAACjE1NTMyMzk4MjQDAAAAAjc5AgAAAAQ0MTg1BAAAAAEwBwAAAAk5LzIzLzIwMTkIAAAACTMvMzEvMjAxMgkAAAABMKMaEqAvQNcI6WIq8C9A1wglQ0lRLlNFSEs6Mzg2LklRX0xUX0RFQlRfUkVQQUlELkZZMjAxNQEAAABzKAgAAgAAAAgtMTE1MjgzNwEIAAAABQAAAAExAQAAAAoxODg3MjI4NTMzAwAAAAIzMgIAAAAEMjAzNgQAAAABMAcAAAAJOS8yMy8yMDE5CAAAAAoxMi8zMS8yMDE1CQAAAAEwIIjvoy9A1wiDC2nvL0DXCCFDSVEuRU5YVEJSOlNPTEIuSVFfUkFXX0lOVi5GWTIwMTgBAAAA7cMFAAIAAAADNjU0AQgAAAAFAAAAATEBAAAACjE5NTI1NTA5ODYDAAAAAjUwAgAAAAQzMTcxBAAAAAEwBwAAAAk5LzIzLzIwMTkIAAAACjEyLzMxLzIwMTgJAAAAATCQOSyjL0DXCCOile8vQNcI</t>
  </si>
  <si>
    <t>IENJUS5UU0U6MzQwMS5JUV9OSV9NQVJHSU4uRlkyMDE4AQAAAMJVDQACAAAABjUuNDU1OQEIAAAABQAAAAExAQAAAAoxODk0MDg0NjYwAwAAAAI3OQIAAAAENDA5NAQAAAABMAcAAAAJOS8yMy8yMDE5CAAAAAkzLzMxLzIwMTgJAAAAATAnksOgL0DXCCVoE/AvQNcIKkNJUS5LT1NFOkEwNTE5MTAuSVFfRVhUUkFfQUNDX0lURU1TLkZZMjAxMwEAAACBEDcAAwAAAAAAmkAUoi9A1wiRkJTvL0DXCChDSVEuU0VISzozODYuSVFfVE9UQUxfREVCVC5GWTIwMTkuLi4uSlBZAQAAAHMoCAADAAAAAADLu+OeL0DXCI5YdPAvQNcIJ0NJUS5UU0U6NDA2My5JUV9DRk9fQ1VSUkVOVF9MSUFCLkZZMjAxMgEAAADjVw0AAgAAAAgwLjM5MDI2MgEIAAAABQAAAAExAQAAAAoxNTU0MTg5ODU0AwAAAAI3OQIAAAAENDE4NQQAAAABMAcAAAAJOS8yMy8yMDE5CAAAAAkzLzMxLzIwMTIJAAAAATDFpRGgL0DXCCsrKfAvQNcIIkNJUS5FTlhUQlI6U09MQi5JUV9FQlRfRVhDTC5GWTIwMTYBAAAA7cMFAAIAAAADNzA5AQgAAAAFAAAAATEBAAAACjE4ODE0ODk2NzYDAAAAAjUwAgAAAAE0BAAAAAEwBwAAAAk5LzIzLzIwMTkIAAAACjEyLzMxLzIwMTYJAAAAATCo6yujL0DXCHaReO8vQNcIKENJUS5TRUhLOjM4Ni5JUV9DVVJSRU5UX1BPUlRfREVCVC5GWTIwMDcBAAAAcygIAAIAAAAFMTM0NjYBCAAAAAUAAAABMQEAAAAKMTYzNzIx</t>
  </si>
  <si>
    <t>NDQxOAMAAAACMzICAAAABDEyOTcEAAAAATAHAAAACTkvMjMvMjAxOQgAAAAKMTIvMzEvMjAwNwkAAAABMLgyQqQvQNcIwIRg7y9A1wguQ0lRLlNFSEs6Mzg2LklRX1RPVEFMX0xJQUJfVE9UQUxfQVNTRVRTLkZZMjAwOAEAAABzKAgAAgAAAAc1NS4yNjc2AQgAAAAFAAAAATEBAAAACjE2MzcyMTQ0MjADAAAAAjMyAgAAAAQ0MTg4BAAAAAEwBwAAAAk5LzIzLzIwMTkIAAAACjEyLzMxLzIwMDgJAAAAATD4TaOfL0DXCGdTTPAvQNcIJkNJUS5TRUhLOjM4Ni5JUV9GSUxJTkdfQ1VSUkVOQ1kuRlkyMDEyAQAAAHMoCAADAAAAA0NOWQBinD+kL0DXCI+gXe8vQNcIJkNJUS5EQjpCQVMuSVFfRklYRURfQVNTRVRfVFVSTlMuRlkyMDExAQAAAGrXBQACAAAACDQuMTc1MTM1AQgAAAAFAAAAATEBAAAACjE1ODk0MzU4MDQDAAAAAjUwAgAAAAQ0MDY2BAAAAAEwBwAAAAk5LzIzLzIwMTkIAAAACjEyLzMxLzIwMTEJAAAAATD4zqafL0DXCBbZRvAvQNcILkNJUS5LT1NFOkEwNTE5MTAuSVFfQ1VSUkVOVF9QT1JUX0xFQVNFUy5GWTIwMTMBAAAAgRA3AAIAAAAEMzA3NAEIAAAABQAAAAExAQAAAAoxNzMyNDEyNTU5AwAAAAI4NQIAAAAEMTA5MAQAAAABMAcAAAAJOS8yMy8yMDE5CAAAAAoxMi8zMS8yMDEzCQAAAAEwmkAUoi9A1wiXSefvL0DXCCtDSVEuS09TRTpBMDUxOTEwLklRX0NGT19DVVJSRU5UX0xJQUIuRlkyMDE2</t>
  </si>
  <si>
    <t>AQAAAIEQNwACAAAACDAuNDYyMDQ2AQgAAAAFAAAAATEBAAAACjE4Nzc2MjYxNTUDAAAAAjg1AgAAAAQ0MTg1BAAAAAEwBwAAAAk5LzIzLzIwMTkIAAAACjEyLzMxLzIwMTYJAAAAATCHataeL0DXCGeyW/AvQNcIJENJUS5EQjpCQVMuSVFfTkVUX0RFQlRfSVNTVUVELkZZMjAxNgEAAABq1wUAAgAAAAM1NzkBCAAAAAUAAAABMQEAAAAKMTg3NTk4NjE0NwMAAAACNTACAAAABDIwMDMEAAAAATAHAAAACTkvMjMvMjAxOQgAAAAKMTIvMzEvMjAxNgkAAAABMPbqHaIvQNcIctXK7y9A1wgoQ0lRLlRTRTo0MTg4LklRX1RPVEFMX0RFQlQuRlkyMDE4Li4uLkpQWQEAAAA1lwoAAgAAAAcxNjIzNDU2AQgAAAAFAAAAATEBAAAACjE4OTQ1Njc4NTkDAAAAAjc5AgAAAAQ0MTczBAAAAAEwBwAAAAk5LzIzLzIwMTkIAAAACTMvMzEvMjAxOAkAAAABMMu7454vQNcImDF08C9A1wgqQ0lRLktPU0U6QTA1MTkxMC5JUV9ERUZfVEFYX0xJQUJfTFQuRlkyMDEyAQAAAIEQNwACAAAABjE1MDQyNgEIAAAABQAAAAExAQAAAAoxNjgzNDYxODAyAwAAAAI4NQIAAAAEMTAyNwQAAAABMAcAAAAJOS8yMy8yMDE5CAAAAAoxMi8zMS8yMDEyCQAAAAEwtRkUoi9A1wiEks3vL0DXCB5DSVEuREI6QkFTLklRX0NIQU5HRV9BUi5GWTIwMDcBAAAAatcFAAIAAAAELTg2NAEIAAAABQAAAAExAQAAAAk4MDU0MjA5NjQDAAAAAjUwAgAAAAQyMDE4</t>
  </si>
  <si>
    <t>BAAAAAEwBwAAAAk5LzIzLzIwMTkIAAAACjEyLzMxLzIwMDcJAAAAATCMYCyjL0DXCDW9oO8vQNcII0NJUS5LT1NFOkEwNTE5MTAuSVFfTkVUX0RFQlQuRlkyMDE2AQAAAIEQNwACAAAABjY4MzQwMwEIAAAABQAAAAExAQAAAAoxODc3NjI2MTU1AwAAAAI4NQIAAAAENDM2NAQAAAABMAcAAAAJOS8yMy8yMDE5CAAAAAoxMi8zMS8yMDE2CQAAAAEwFWnMoS9A1whicNnvL0DXCB1DSVEuREI6QkFTLklRX1RSRUFTVVJZLkZZMjAxNgEAAABq1wUAAwAAAAAA9uodoi9A1wiA2sDvL0DXCB5DSVEuREI6QkFTLklRX05JX01BUkdJTi5GWTIwMTUBAAAAatcFAAIAAAAGNS42NTk0AQgAAAAFAAAAATEBAAAACjE4MjkyODI2NTQDAAAAAjUwAgAAAAQ0MDk0BAAAAAEwBwAAAAk5LzIzLzIwMTkIAAAACjEyLzMxLzIwMTUJAAAAATCQ9dWeL0DXCAkmTvAvQNcIIkNJUS5FTlhUQlI6U09MQi5JUV9UT1RBTF9DTC5GWTIwMTcBAAAA7cMFAAIAAAAENDEyOAEIAAAABQAAAAExAQAAAAoxOTUyNTUwOTg1AwAAAAI1MAIAAAAEMTAwOQQAAAABMAcAAAAJOS8yMy8yMDE5CAAAAAoxMi8zMS8yMDE3CQAAAAEwmhIsoy9A1wgDuHjvL0DXCB9DSVEuREI6QkFTLklRX09USEVSX09QRVIuRlkyMDEzAQAAAGrXBQACAAAAAzMzMAEIAAAABQAAAAExAQAAAAoxNzIxMDY5MTk2AwAAAAI1MAIAAAADMjYwBAAAAAEwBwAAAAk5LzIzLzIwMTkI</t>
  </si>
  <si>
    <t>AAAACjEyLzMxLzIwMTMJAAAAATBditCiL0DXCFqih+8vQNcIJ0NJUS5UU0U6MzQwMi5JUV9UT1RBTF9SRVYuRlkyMDEzLi4uLkpQWQEAAAC4VQ0AAgAAAAcxNTkyMjc5AQgAAAAFAAAAATEBAAAACjE2MjU0NTc2MDUDAAAAAjc5AgAAAAIyOAQAAAABMAcAAAAJOS8yMy8yMDE5CAAAAAkzLzMxLzIwMTMJAAAAATCHataeL0DXCAQGYfAvQNcIJUNJUS5TRUhLOjM4Ni5JUV9MVF9ERUJUX1JFUEFJRC5GWTIwMTMBAAAAcygIAAIAAAAILTExMDU0NTcBCAAAAAUAAAABMQEAAAAKMTc4NzE5OTcxNAMAAAACMzICAAAABDIwMzYEAAAAATAHAAAACTkvMjMvMjAxOQgAAAAKMTIvMzEvMjAxMwkAAAABMFLDP6QvQNcItvpn7y9A1wgbQ0lRLlRTRTozNDA3LklRX0NPR1MuRlkyMDEyAQAAAIhWDQACAAAABzExNzg5NjgBCAAAAAUAAAABMQEAAAAKMTU1NDk1MDcwNQMAAAACNzkCAAAAAjM0BAAAAAEwBwAAAAk5LzIzLzIwMTkIAAAACTMvMzEvMjAxMgkAAAABMIx5sqkvQNcI4ACG8C9A1wgjQ0lRLk5ZU0U6REQuSVFfRUJJVERBX01BUkdJTi5GWTIwMTIBAAAAuLkLAAIAAAAHMTEuODA1NwEIAAAABQAAAAExAQAAAAoxNzE4OTQwNjUxAwAAAAMxNjACAAAABDQwNDcEAAAAATAHAAAACTkvMjMvMjAxOQgAAAAKMTIvMzEvMjAxMgkAAAABMF4qBaAvQNcIJlM38C9A1wgoQ0lRLkVOWFRCUjpTT0xCLklRX09USEVSX0NBX1NV</t>
  </si>
  <si>
    <t>UFBMLkZZMjAxMwEAAADtwwUAAgAAAAQxNjU3AQgAAAAFAAAAATEBAAAACjE3MjY1OTQ1NjQDAAAAAjUwAgAAAAQxMDU1BAAAAAEwBwAAAAk5LzIzLzIwMTkIAAAACjEyLzMxLzIwMTMJAAAAATCaEiyjL0DXCAQ3bu8vQNcIJkNJUS5TRUhLOjM4Ni5JUV9QRVJJT0RMRU5HVEhfSVMuRlkyMDE3AQAAAHMoCAABAAAAAjEyAAD976MvQNcI/wpw7y9A1wgpQ0lRLktPU0U6QTA1MTkxMC5JUV9CQVNJQ19FUFNfRVhDTC5GWTIwMTABAAAAgRA3AAIAAAAMMjkzNTAuMTYwNzU3AQgAAAAFAAAAATEBAAAACjE1NDUzMzgyMTkDAAAAAjg1AgAAAAQzMDY0BAAAAAEwBwAAAAk5LzIzLzIwMTkIAAAACjEyLzMxLzIwMTAJAAAAATDZyxOiL0DXCJFIte8vQNcIMUNJUS5LT1NFOkEwNTE5MTAuSVFfT1RIRVJfSU5WRVNUX0FDVF9TVVBQTC5GWTIwMTgBAAAAgRA3AAIAAAAGNTA1NTg5AQgAAAAFAAAAATEBAAAACjE5NDgzNTEyMDADAAAAAjg1AgAAAAQyMDUxBAAAAAEwBwAAAAk5LzIzLzIwMTkIAAAACjEyLzMxLzIwMTgJAAAAATAKkMyhL0DXCAdr6e8vQNcILUNJUS5EQjpCQVMuSVFfSU1QVVRfT1BFUl9MRUFTRV9JTlRfRVhQLkZZMjAxMgEAAABq1wUAAgAAAAoxNTcuNDgxNDcyAQgAAAAFAAAAATEBAAAACjE2NjAyMzE4MzgDAAAAAjUwAgAAAAUyMTY3MgQAAAABMAcAAAAJOS8yMy8yMDE5CAAAAAoxMi8zMS8yMDEyCQAA</t>
  </si>
  <si>
    <t>AAEwXYrQoi9A1wj845LvL0DXCChDSVEuS09TRTpBMDUxOTEwLklRX0VRVUlUWV9NRVRIT0QuRlkyMDE4AQAAAIEQNwACAAAABjI2NjEyMgEIAAAABQAAAAExAQAAAAoxOTQ4MzUxMjAwAwAAAAI4NQIAAAAEMzA2MwQAAAABMAcAAAAJOS8yMy8yMDE5CAAAAAoxMi8zMS8yMDE4CQAAAAEwCpDMoS9A1wiX8ePvL0DXCCpDSVEuRU5YVEJSOlNPTEIuSVFfQ0FTSF9PUEVSLkZZMjAxMi4uLi5KUFkBAAAA7cMFAAIAAAANMTY2MTU4Ljg5NjQzNAEIAAAABQAAAAExAQAAAAoxNjY3MDc3NTMzAwAAAAI3OQIAAAAEMjAwNgQAAAABMAcAAAAJOS8yMy8yMDE5CAAAAAoxMi8zMS8yMDEyCQAAAAEwvuLjni9A1wi9i3fwL0DXCC1DSVEuRU5YVEJSOlNPTEIuSVFfVEVWX0VCSVREQS4yMDAwLjIwMDcvMDMvMzEBAAAA7cMFAAIAAAAINi44NTYwMDIBBwAAAAUAAAABMQEAAAAJMzY3ODYyMTAwAwAAAAEwAgAAAAYxMDAwMzAEAAAAATAHAAAACTMvMzAvMjAwNwgAAAAJMy8zMC8yMDA34188xy9A1wi26Y3wL0DXCCNDSVEuS09TRTpBMDUxOTEwLklRX0VCSVRfSU5ULkZZMjAxMwEAAACBEDcAAgAAAAkyNi43MTc4MjIBCAAAAAUAAAABMQEAAAAKMTczMjQxMjU1OQMAAAACODUCAAAABDQxODkEAAAAATAHAAAACTkvMjMvMjAxOQgAAAAKMTIvMzEvMjAxMwkAAAABMHtD1p4vQNcI6mlg8C9A1wgoQ0lRLlRTRTozNDAyLklRX0ZJ</t>
  </si>
  <si>
    <t>WEVEX0FTU0VUX1RVUk5TLkZZMjAxNAEAAAC4VQ0AAgAAAAgyLjYwOTU5OQEIAAAABQAAAAExAQAAAAoxNjg2MTAzNjIyAwAAAAI3OQIAAAAENDA2NgQAAAABMAcAAAAJOS8yMy8yMDE5CAAAAAkzLzMxLzIwMTQJAAAAATAlHcOgL0DXCGsMA/AvQNcIJENJUS5TRUhLOjM4Ni5JUV9JTkNfRVFVSVRZX0NGLkZZMjAxMgEAAABzKAgAAgAAAAUtMTYyNgEIAAAABQAAAAExAQAAAAoxNzI3NzU0MjgzAwAAAAIzMgIAAAAEMjA4NgQAAAABMAcAAAAJOS8yMy8yMDE5CAAAAAoxMi8zMS8yMDEyCQAAAAEwYpw/pC9A1wgtpmLvL0DXCCNDSVEuRU5YVEJSOlNPTEIuSVFfTUFDSElORVJZLkZZMjAxNgEAAADtwwUAAgAAAAUxMDkzMAEIAAAABQAAAAExAQAAAAoxODgxNDg5Njc2AwAAAAI1MAIAAAAEMzExNAQAAAABMAcAAAAJOS8yMy8yMDE5CAAAAAoxMi8zMS8yMDE2CQAAAAEwqOsroy9A1wjqSG/vL0DXCCpDSVEuVFNFOjQxODMuSVFfVE9UQUxfRVFVSVRZLkZZMjAxMS4uLi5KUFkBAAAAPVcNAAIAAAAGNDMxMTAxAQgAAAAFAAAAATEBAAAACjE0NjA3MTc1ODkDAAAAAjc5AgAAAAQxMjc1BAAAAAEwBwAAAAk5LzIzLzIwMTkIAAAACTMvMzEvMjAxMQkAAAABMMu7454vQNcIcwtt8C9A1wgnQ0lRLktPU0U6QTA1MTkxMC5JUV9HUk9TU19NQVJHSU4uRlkyMDE4AQAAAIEQNwACAAAABzE4Ljk2OTUBCAAAAAUAAAABMQEA</t>
  </si>
  <si>
    <t>AAAKMTk0ODM1MTIwMAMAAAACODUCAAAABDQwNzQEAAAAATAHAAAACTkvMjMvMjAxOQgAAAAKMTIvMzEvMjAxOAkAAAABMIdq1p4vQNcIrDxw8C9A1wgsQ0lRLkRCOkJBUy5JUV9NSU5PUklUWV9JTlRFUkVTVF9UT1RBTC5GWTIwMTgBAAAAatcFAAIAAAAEMTA1NQEIAAAABQAAAAExAQAAAAoxOTQ3NDAzMDUwAwAAAAI1MAIAAAAEMTMxMgQAAAABMAcAAAAJOS8yMy8yMDE5CAAAAAoxMi8zMS8yMDE4CQAAAAEw8BEeoi9A1whVLsbvL0DXCCBDSVEuU0VISzozODYuSVFfT1RIRVJfUkVWLkZZMjAxMQEAAABzKAgAAgAAAAU0MTQ3OQEIAAAABQAAAAExAQAAAAoxNTk2NDMwNTQzAwAAAAIzMgIAAAADMzU3BAAAAAEwBwAAAAk5LzIzLzIwMTkIAAAACjEyLzMxLzIwMTEJAAAAATCXdT+kL0DXCAEQZ+8vQNcIJ0NJUS5UU0U6NDA2My5JUV9UT1RBTF9SRVYuRlkyMDE2Li4uLkpQWQEAAADjVw0AAgAAAAcxMjc5ODA3AQgAAAAFAAAAATEBAAAACjE3OTkyNDMzNDUDAAAAAjc5AgAAAAIyOAQAAAABMAcAAAAJOS8yMy8yMDE5CAAAAAkzLzMxLzIwMTYJAAAAATCHataeL0DXCB2cavAvQNcIKUNJUS5LT1NFOkEwNTE5MTAuSVFfQkFTSUNfRVBTX0lOQ0wuRlkyMDE2AQAAAIEQNwACAAAADDE3NDE3LjAwMDAxOQEIAAAABQAAAAExAQAAAAoxODc3NjI2MTU1AwAAAAI4NQIAAAABOQQAAAABMAcAAAAJOS8yMy8yMDE5CAAA</t>
  </si>
  <si>
    <t>AAoxMi8zMS8yMDE2CQAAAAEwFWnMoS9A1wjQBuPvL0DXCB9DSVEuU0VISzozODYuSVFfREFfU1VQUEwuRlkyMDE2AQAAAHMoCAACAAAABjEwODQyNQEIAAAABQAAAAExAQAAAAoxODg3MjI4NTM2AwAAAAIzMgIAAAACNDEEAAAAATAHAAAACTkvMjMvMjAxOQgAAAAKMTIvMzEvMjAxNgkAAAABMCCI76MvQNcIwFJk7y9A1wgnQ0lRLlRTRTo0MDYzLklRX1RPVEFMX1JFVi5GWTIwMTUuLi4uSlBZAQAAAONXDQACAAAABzEyNTU1NDMBCAAAAAUAAAABMQEAAAAKMTc0NTkxNjc4MwMAAAACNzkCAAAAAjI4BAAAAAEwBwAAAAk5LzIzLzIwMTkIAAAACTMvMzEvMjAxNQkAAAABMIdq1p4vQNcIl29s8C9A1wgrQ0lRLlNFSEs6Mzg2LklRX01JTk9SSVRZX0lOVEVSRVNUX0lTLkZZMjAxOAEAAABzKAgAAgAAAAYtMTcyNzkBCAAAAAUAAAABMQEAAAAKMTk1MTAzODY1NAMAAAACMzICAAAAAjgzBAAAAAEwBwAAAAk5LzIzLzIwMTkIAAAACjEyLzMxLzIwMTgJAAAAATAA/e+jL0DXCGibdO8vQNcILENJUS5LT1NFOkEwNTE5MTAuSVFfR1dfSU5UQU5fQU1PUlRfQ0YuRlkyMDA5AQAAAIEQNwACAAAABTE2OTM2AQgAAAAFAAAAATEBAAAACjE0NDAyNzcxMTIDAAAAAjg1AgAAAAQyMTgyBAAAAAEwBwAAAAk5LzIzLzIwMTkIAAAACjEyLzMxLzIwMDkJAAAAATDZyxOiL0DXCPetwu8vQNcIMUNJUS5LT1NFOkEwNTE5MTAuSVFf</t>
  </si>
  <si>
    <t>REVGX1RBWF9BU1NFVFNfQ1VSUkVOVC5GWTIwMTABAAAAgRA3AAMAAAAAANnLE6IvQNcIsfbM7y9A1wgZQ0lRLlRTRTozNDA3LklRX05JLkZZMjAwOAEAAACIVg0AAgAAAAU2OTk0NQEIAAAABQAAAAExAQAAAAoxMDg0MTY5NzE0AwAAAAI3OQIAAAACMTUEAAAAATAHAAAACTkvMjMvMjAxOQgAAAAJMy8zMS8yMDA4CQAAAAEwhwSyqS9A1wjgw43wL0DXCCVDSVEuS09TRTpBMDUxOTEwLklRX05FVF9DSEFOR0UuRlkyMDE1AQAAAIEQNwACAAAABjcxNjkwMgEIAAAABQAAAAExAQAAAAoxODMxNjQ0MTY3AwAAAAI4NQIAAAAEMjA5MwQAAAABMAcAAAAJOS8yMy8yMDE5CAAAAAoxMi8zMS8yMDE1CQAAAAEwIELMoS9A1wjQBuPvL0DXCCpDSVEuS09TRTpBMDUxOTEwLklRX0lOVkVTVF9MT0FOU19DRi5GWTIwMTQBAAAAgRA3AAMAAAAAACBCzKEvQNcIJ+vs7y9A1wgtQ0lRLkRCOkJBUy5JUV9JTVBVVF9PUEVSX0xFQVNFX0lOVF9FWFAuRlkyMDE0AQAAAGrXBQACAAAACjE1MS4zODgwNjQBCAAAAAUAAAABMQEAAAAKMTc3NzkyMjMxMAMAAAACNTACAAAABTIxNjcyBAAAAAEwBwAAAAk5LzIzLzIwMTkIAAAACjEyLzMxLzIwMTQJAAAAATA9nB2iL0DXCL7Nk+8vQNcILENJUS5TRUhLOjM4Ni5JUV9JTVBVVF9PUEVSX0xFQVNFX0RFUFIuRlkyMDE1AQAAAHMoCAACAAAADDEwNjk5LjUwOTYzMgEIAAAABQAAAAExAQAA</t>
  </si>
  <si>
    <t>AAoxODg3MjI4NTMzAwAAAAIzMgIAAAAFMjE2NzMEAAAAATAHAAAACTkvMjMvMjAxOQgAAAAKMTIvMzEvMjAxNQkAAAABMDJh76MvQNcIRrFe7y9A1wgfQ0lRLlRTRTo0MDYzLklRX0FSX1RVUk5TLkZZMjAxMwEAAADjVw0AAgAAAAc0LjE0NzkxAQgAAAAFAAAAATEBAAAACjE2MjU0NTc3MDcDAAAAAjc5AgAAAAQ0MDAxBAAAAAEwBwAAAAk5LzIzLzIwMTkIAAAACTMvMzEvMjAxMwkAAAABMMWlEaAvQNcIX10z8C9A1wglQ0lRLktPU0U6QTA1MTkxMC5JUV9JTkNfRVFVSVRZLkZZMjAxNAEAAACBEDcAAgAAAAUxOTU2NwEIAAAABQAAAAExAQAAAAoxNzgwNjkzNjI1AwAAAAI4NQIAAAACNDcEAAAAATAHAAAACTkvMjMvMjAxOQgAAAAKMTIvMzEvMjAxNAkAAAABMJpAFKIvQNcIwV/Y7y9A1wgcQ0lRLkRCOkJBUy5JUV9MVF9ERUJULkZZMjAxMwEAAABq1wUAAgAAAAUxMTYxNgEIAAAABQAAAAExAQAAAAoxNzIxMDY5MTk2AwAAAAI1MAIAAAAEMTA0OQQAAAABMAcAAAAJOS8yMy8yMDE5CAAAAAoxMi8zMS8yMDEzCQAAAAEwYrHQoi9A1wgLdazvL0DXCCRDSVEuU0VISzozODYuSVFfSU5DX0VRVUlUWV9DRi5GWTIwMTQBAAAAcygIAAIAAAAFLTM4NjUBCAAAAAUAAAABMQEAAAAKMTgzNzk1NzQ3MAMAAAACMzICAAAABDIwODYEAAAAATAHAAAACTkvMjMvMjAxOQgAAAAKMTIvMzEvMjAxNAkAAAABMDJh76MvQNcI</t>
  </si>
  <si>
    <t>6LZj7y9A1wgiQ0lRLlRTRTo0MTg4LklRX0VCSVRfTUFSR0lOLkZZMjAwOQEAAAA1lwoAAgAAAAYwLjI4MTEBCAAAAAUAAAABMQEAAAAKMTM4MDYzMDcxNwMAAAACNzkCAAAABDQwNTMEAAAAATAHAAAACTkvMjMvMjAxOQgAAAAJMy8zMS8yMDA5CQAAAAEwJ5LDoC9A1wh1GijwL0DXCCpDSVEuVFNFOjM0MDcuSVFfVEVWX0VCSVREQS4yMDAwLjIwMTUvMDMvMzEBAAAAiFYNAAIAAAAINy4zNDk3MzIBBwAAAAUAAAABMQEAAAAKMTcxOTIzNTkyMwMAAAABMAIAAAAGMTAwMDMwBAAAAAEwBwAAAAkzLzMxLzIwMTUIAAAACTMvMzEvMjAxNRfFO8cvQNcIUzeA8C9A1wgnQ0lRLktPU0U6QTA1MTkxMC5JUV9UT1RBTF9FUVVJVFkuRlkyMDE2AQAAAIEQNwACAAAACDE0MDUwOTY3AQgAAAAFAAAAATEBAAAACjE4Nzc2MjYxNTUDAAAAAjg1AgAAAAQxMjc1BAAAAAEwBwAAAAk5LzIzLzIwMTkIAAAACjEyLzMxLzIwMTYJAAAAATAVacyhL0DXCMMt4+8vQNcIMkNJUS5OWVNFOkRELklRX0NIQU5HRV9PVEhFUl9ORVRfT1BFUl9BU1NFVFMuRlkyMDE4AQAAALi5CwACAAAABS0yMzg5AQgAAAAFAAAAATEBAAAACjE5NDQzMzU2NTYDAAAAAzE2MAIAAAAEMjA0NQQAAAABMAcAAAAJOS8yMy8yMDE5CAAAAAoxMi8zMS8yMDE4CQAAAAEwuDJCpC9A1wint1XvL0DXCClDSVEuS09TRTpBMDUxOTEwLklRX09USEVSX0NBX1NVUFBM</t>
  </si>
  <si>
    <t>LkZZMjAxNwEAAACBEDcAAgAAAAY4MzMyOTABCAAAAAUAAAABMQEAAAAKMTk0ODM1MTE4MgMAAAACODUCAAAABDEwNTUEAAAAATAHAAAACTkvMjMvMjAxOQgAAAAKMTIvMzEvMjAxNwkAAAABMBVpzKEvQNcIFzm77y9A1wglQ0lRLlNFSEs6Mzg2LklRX0RBWVNfU0FMRVNfT1VULkZZMjAwNwEAAABzKAgAAgAAAAc5LjI2NTg5AQgAAAAFAAAAATEBAAAACjE2MzcyMTQ0MTgDAAAAAjMyAgAAAAQ0MDQyBAAAAAEwBwAAAAk5LzIzLzIwMTkIAAAACjEyLzMxLzIwMDcJAAAAATBIeAWgL0DXCEIKUfAvQNcII0NJUS5FTlhUQlI6U09MQi5JUV9DSEFOR0VfQVIuRlkyMDExAQAAAO3DBQADAAAAAACo6yujL0DXCLP/iO8vQNcII0NJUS5UU0U6MzQwMi5JUV9QRV9FWENMLi4yMDE0LzAzLzMxAQAAALhVDQACAAAACDE4Ljg3MTI5AQcAAAAFAAAAATEBAAAACjE2NTg5MjkyMzIDAAAAATACAAAABjEwMDAyNwQAAAABMAcAAAAJMy8zMS8yMDE0CAAAAAkzLzMxLzIwMTQ67TvHL0DXCIRCg/AvQNcIJUNJUS5TRUhLOjM4Ni5JUV9ORVRfUkVOVEFMX0VYUC5GWTIwMDgBAAAAcygIAAIAAAAENjk4NgEIAAAABQAAAAExAQAAAAoxNjM3MjE0NDIwAwAAAAIzMgIAAAAFMjQyNjEEAAAAATAHAAAACTkvMjMvMjAxOQgAAAAKMTIvMzEvMjAwOAkAAAABMIknP6QvQNcIM6Zb7y9A1wgoQ0lRLktPU0U6QTA1MTkxMC5JUV9DVVJSRU5D</t>
  </si>
  <si>
    <t>WV9HQUlOLkZZMjAxMgEAAACBEDcAAgAAAAUtNTE3MwEIAAAABQAAAAExAQAAAAoxNjgzNDYxODAyAwAAAAI4NQIAAAACMzgEAAAAATAHAAAACTkvMjMvMjAxOQgAAAAKMTIvMzEvMjAxMgkAAAABMLUZFKIvQNcIwxCf7y9A1wgoQ0lRLlRTRTozNDA3LklRX1RPVEFMX0RFQlRfRVFVSVRZLkZZMjAxOAEAAACIVg0AAgAAAAcyMy4xMTg0AQgAAAAFAAAAATEBAAAACjE4OTUwMDIxMjkDAAAAAjc5AgAAAAQ0MDM0BAAAAAEwBwAAAAk5LzIzLzIwMTkIAAAACTMvMzEvMjAxOAkAAAABMDz2wqAvQNcIjrL47y9A1wgXQ0lRLjAuSVFfU0FMRV9QUEVfQ0YuRlkFAAAAAAAAAAgAAAAVKEludmFsaWQgVGltZSBQZXJpb2QpLxvMoS9A1whHfgvwL0DXCClDSVEuVFNFOjM0MDIuSVFfVE9UQUxfREVCVF9DQVBJVEFMLkZZMjAxOAEAAAC4VQ0AAgAAAAc0MS4wMDIzAQgAAAAFAAAAATEBAAAACjE4OTQ4MzIyNjEDAAAAAjc5AgAAAAQ0MTg2BAAAAAEwBwAAAAk5LzIzLzIwMTkIAAAACTMvMzEvMjAxOAkAAAABMCBEw6AvQNcIcQz17y9A1wgjQ0lRLlRTRTozNDA3LklRX1BFX0VYQ0wuLjIwMTgvMDMvMzEBAAAAiFYNAAIAAAAHMTEuNzkyMQEHAAAABQAAAAExAQAAAAoxODc0MTkzNTU3AwAAAAEwAgAAAAYxMDAwMjcEAAAAATAHAAAACTMvMzAvMjAxOAgAAAAJMy8zMC8yMDE45BE8xy9A1whhznvwL0DXCBxDSVEuRU5YVEJS</t>
  </si>
  <si>
    <t>OlNPTEIuSVFfR1AuRlkyMDE4AQAAAO3DBQACAAAABDMwMzUBCAAAAAUAAAABMQEAAAAKMTk1MjU1MDk4NgMAAAACNTACAAAAAjEwBAAAAAEwBwAAAAk5LzIzLzIwMTkIAAAACjEyLzMxLzIwMTgJAAAAATCaEiyjL0DXCC9kpO8vQNcIJUNJUS5FTlhUQlI6U09MQi5JUV9MRVZFUkVEX0ZDRi5GWTIwMTIBAAAA7cMFAAIAAAAHNjc0LjYyNQEIAAAABQAAAAExAQAAAAoxNjY3MDc3NTMzAwAAAAI1MAIAAAAENDQyMgQAAAABMAcAAAAJOS8yMy8yMDE5CAAAAAoxMi8zMS8yMDEyCQAAAAEwmhIsoy9A1wicFoHvL0DXCCNDSVEuTllTRTpERC5JUV9NQVJLRVRDQVAuMjAwNy8xMi8zMQEAAAC4uQsAAgAAAAszNzIyOC4xNTQyMgEGAAAABQAAAAExAQAAAAk0NzE0Mzg5NDkDAAAAAzE2MAIAAAAGMTAwMDU0BAAAAAEwBwAAAAoxMi8zMS8yMDA3+bsv0i9A1wjldHjwL0DXCCRDSVEuU0VISzozODYuSVFfQ0FTSF9JTlRFUkVTVC5GWTIwMTEBAAAAcygIAAIAAAAENjg5OQEIAAAABQAAAAExAQAAAAoxNTk2NDMwNTQzAwAAAAIzMgIAAAAEMzAyOAQAAAABMAcAAAAJOS8yMy8yMDE5CAAAAAoxMi8zMS8yMDExCQAAAAEwYpw/pC9A1wiphFLvL0DXCB9DSVEuVFNFOjQxODguSVFfQVJfVFVSTlMuRlkyMDEwAQAAADWXCgACAAAACDQuNjA3Njg4AQgAAAAFAAAAATEBAAAACjEzODA2MzA4OTcDAAAAAjc5AgAAAAQ0MDAxBAAA</t>
  </si>
  <si>
    <t>AAEwBwAAAAk5LzIzLzIwMTkIAAAACTMvMzEvMjAxMAkAAAABMPa4w6AvQNcIdRoo8C9A1wgjQ0lRLkRCOkJBUy5JUV9PVEhFUl9PUEVSX0FDVC5GWTIwMTgBAAAAatcFAAMAAAAAAPARHqIvQNcI8Xu47y9A1wgkQ0lRLkVOWFRCUjpTT0xCLklRX05FVF9DSEFOR0UuRlkyMDE0AQAAAO3DBQACAAAABC02OTcBCAAAAAUAAAABMQEAAAAKMTc4MzkyNDYxNgMAAAACNTACAAAABDIwOTMEAAAAATAHAAAACTkvMjMvMjAxOQgAAAAKMTIvMzEvMjAxNAkAAAABMKPEK6MvQNcIuT1z7y9A1wgfQ0lRLkRCOkJBUy5JUV9DQVNIX1RBWEVTLkZZMjAxMgEAAABq1wUAAgAAAAQxMzMyAQgAAAAFAAAAATEBAAAACjE2NjAyMzE4MzgDAAAAAjUwAgAAAAQzMDUzBAAAAAEwBwAAAAk5LzIzLzIwMTkIAAAACjEyLzMxLzIwMTIJAAAAATBditCiL0DXCHNIp+8vQNcIJ0NJUS5UU0U6NDA2My5JUV9UT1RBTF9SRVYuRlkyMDA5Li4uLkpQWQEAAADjVw0AAgAAAAcxMjAwODEzAQgAAAAFAAAAATEBAAAACjEzODI3NjM3MzMDAAAAAjc5AgAAAAIyOAQAAAABMAcAAAAJOS8yMy8yMDE5CAAAAAkzLzMxLzIwMDkJAAAAATCHataeL0DXCLpTaPAvQNcIJENJUS5OWVNFOkRELklRX0RBWVNfU0FMRVNfT1VULkZZMjAwNwEAAAC4uQsAAgAAAAkzNy4zNzg1NTUBCAAAAAUAAAABMQEAAAAKMTMyNjcyNDQ0NQMAAAADMTYwAgAAAAQ0MDQyBAAA</t>
  </si>
  <si>
    <t>AAEwBwAAAAk5LzIzLzIwMTkIAAAACjEyLzMxLzIwMDcJAAAAATBoAwWgL0DXCMXiJvAvQNcIKUNJUS5EQjpCQVMuSVFfTUlOT1JJVFlfSU5URVJFU1RfSVMuRlkyMDE1AQAAAGrXBQACAAAABC0zMTQBCAAAAAUAAAABMQEAAAAKMTgyOTI4MjY1NAMAAAACNTACAAAAAjgzBAAAAAEwBwAAAAk5LzIzLzIwMTkIAAAACjEyLzMxLzIwMTUJAAAAATApwx2iL0DXCC/2xO8vQNcIKENJUS5UU0U6NDAwNS5JUV9UT1RBTF9ERUJUX0VCSVREQS5GWTIwMTABAAAAt7gLAAIAAAAINS45NTU1MjEBCAAAAAUAAAABMQEAAAAKMTM3OTQ2NTMxNwMAAAACNzkCAAAABDQxOTIEAAAAATAHAAAACTkvMjMvMjAxOQgAAAAJMy8zMS8yMDEwCQAAAAEwr/MRoC9A1whGNyXwL0DXCBdDSVEuREI6QkFTLklRX0FELkZZMjAwNwEAAABq1wUAAgAAAAYtMzE1NDIBCAAAAAUAAAABMQEAAAAJODA1NDIwOTY0AwAAAAI1MAIAAAAEMTA3NQQAAAABMAcAAAAJOS8yMy8yMDE5CAAAAAoxMi8zMS8yMDA3CQAAAAEwkDksoy9A1whQw5DvL0DXCCZDSVEuU0VISzozODYuSVFfSU5WRVNUX0xPQU5TX0NGLkZZMjAxMgEAAABzKAgAAwAAAAAAYpw/pC9A1wgjzWLvL0DXCCpDSVEuVFNFOjQwMDUuSVFfVEVWX0VCSVREQS4yMDAwLjIwMTUvMDMvMzEBAAAAt7gLAAIAAAAIOS4zNjUwMzYBBwAAAAUAAAABMQEAAAAKMTcxOTIzNTYxNwMAAAABMAIAAAAG</t>
  </si>
  <si>
    <t>MTAwMDMwBAAAAAEwBwAAAAkzLzMxLzIwMTUIAAAACTMvMzEvMjAxNeQRPMcvQNcIXF+A8C9A1wgeQ0lRLlRTRTozNDA3LklRX1pfU0NPUkUuRlkyMDE4AQAAAIhWDQACAAAACDMuMDI2MzQ2AQgAAAAFAAAAATEBAAAACjE4OTUwMDIxMjkDAAAAAjc5AgAAAAYxMDAxMjMEAAAAATAHAAAACTkvMjMvMjAxOQgAAAAJMy8zMS8yMDE4CQAAAAEwPPbCoC9A1wgQaQzwL0DXCCNDSVEuS09TRTpBMDUxOTEwLklRX0RBX1NVUFBMLkZZMjAxOAEAAACBEDcAAgAAAAYxMTcyMDABCAAAAAUAAAABMQEAAAAKMTk0ODM1MTIwMAMAAAACODUCAAAAAjQxBAAAAAEwBwAAAAk5LzIzLzIwMTkIAAAACjEyLzMxLzIwMTgJAAAAATAKkMyhL0DXCKz87e8vQNcIJ0NJUS5UU0U6MzQwMS5JUV9EQVlTX1BBWUFCTEVfT1VULkZZMjAxOAEAAADCVQ0AAgAAAAk1My45OTYyNzUBCAAAAAUAAAABMQEAAAAKMTg5NDA4NDY2MAMAAAACNzkCAAAABDQxODMEAAAAATAHAAAACTkvMjMvMjAxOQgAAAAJMy8zMS8yMDE4CQAAAAEwJ5LDoC9A1wgufgTwL0DXCB5DSVEuREI6QkFTLklRX09USEVSX1JFVi5GWTIwMTIBAAAAatcFAAMAAAAAAHFi0KIvQNcIicOX7y9A1wgqQ0lRLlRTRTo0MDA1LklRX1RPVEFMX0VRVUlUWS5GWTIwMTkuLi4uSlBZAQAAALe4CwACAAAABzEzNTE4ODYBCAAAAAUAAAABMQEAAAAKMTk2OTMwNDE2MgMAAAACNzkCAAAA</t>
  </si>
  <si>
    <t>BDEyNzUEAAAAATAHAAAACTkvMjMvMjAxOQgAAAAJMy8zMS8yMDE5CQAAAAEwy7vjni9A1whNgGbwL0DXCCNDSVEuREI6QkFTLklRX0xUX0RFQlRfUkVQQUlELkZZMjAwNwEAAABq1wUAAgAAAAUtMjAyNQEIAAAABQAAAAExAQAAAAk4MDU0MjA5NjQDAAAAAjUwAgAAAAQyMDM2BAAAAAEwBwAAAAk5LzIzLzIwMTkIAAAACjEyLzMxLzIwMDcJAAAAATCMYCyjL0DXCKEsqu8vQNcIIENJUS5EQjpCQVMuSVFfR0FJTl9BU1NFVFMuRlkyMDExAQAAAGrXBQACAAAAAzYyNgEIAAAABQAAAAExAQAAAAoxNTg5NDM1ODA0AwAAAAI1MAIAAAACNTYEAAAAATAHAAAACTkvMjMvMjAxOQgAAAAKMTIvMzEvMjAxMQkAAAABMHFi0KIvQNcIRcic7y9A1wgeQ0lRLlRTRTozNDA3LklRX0lOQ19UQVguRlkyMDExAQAAAIhWDQACAAAABTM2Njc1AQgAAAAFAAAAATEBAAAACjE0NjI3MTI1NjgDAAAAAjc5AgAAAAI3NQQAAAABMAcAAAAJOS8yMy8yMDE5CAAAAAkzLzMxLzIwMTEJAAAAATCZUrKpL0DXCBxIiPAvQNcIH0NJUS5EQjpCQVMuSVFfQ0FTSF9FUVVJVi5GWTIwMTUBAAAAatcFAAIAAAAEMjI0MQEIAAAABQAAAAExAQAAAAoxODI5MjgyNjU0AwAAAAI1MAIAAAAEMTA5NgQAAAABMAcAAAAJOS8yMy8yMDE5CAAAAAoxMi8zMS8yMDE1CQAAAAEwKcMdoi9A1wipPsDvL0DXCB9DSVEuS09TRTpBMDUxOTEwLklRX0FQSUMuRlky</t>
  </si>
  <si>
    <t>MDA3AQAAAIEQNwACAAAABzEzMDIzNjgBCAAAAAUAAAABMQEAAAAKMTQ2Njc0MzYxNwMAAAACODUCAAAABDEwODQEAAAAATAHAAAACTkvMjMvMjAxOQgAAAAKMTIvMzEvMjAwNwkAAAABMPARHqIvQNcIx8m47y9A1wgZQ0lRLkRCOkJBUy5JUV9OUFBFLkZZMjAwOAEAAABq1wUAAgAAAAUxMzE1NwEIAAAABQAAAAExAQAAAAoxMzM5MjI5MjMyAwAAAAI1MAIAAAAEMTAwNAQAAAABMAcAAAAJOS8yMy8yMDE5CAAAAAoxMi8zMS8yMDA4CQAAAAEwDRrOoi9A1wg5DKHvL0DXCChDSVEuVFNFOjM0MDIuSVFfVE9UQUxfREVCVF9FQklUREEuRlkyMDE0AQAAALhVDQACAAAACDMuNDUzMTU0AQgAAAAFAAAAATEBAAAACjE2ODYxMDM2MjIDAAAAAjc5AgAAAAQ0MTkyBAAAAAEwBwAAAAk5LzIzLzIwMTkIAAAACTMvMzEvMjAxNAkAAAABMCUdw6AvQNcIYpz57y9A1wgsQ0lRLktPU0U6QTA1MTkxMC5JUV9QUk9WX0JBRF9ERUJUU19DRi5GWTIwMTABAAAAgRA3AAMAAAAAAMfyE6IvQNcILhfI7y9A1wgkQ0lRLlNFSEs6Mzg2LklRX09USEVSX0xJQUJfTFQuRlkyMDEzAQAAAHMoCAACAAAABTM1OTAxAQgAAAAFAAAAATEBAAAACjE3ODcxOTk3MTQDAAAAAjMyAgAAAAQxMDYyBAAAAAEwBwAAAAk5LzIzLzIwMTkIAAAACjEyLzMxLzIwMTMJAAAAATBSwz+kL0DXCLb6Z+8vQNcIJENJUS5UU0U6NDE4OC5JUV9DVVJSRU5UX1JB</t>
  </si>
  <si>
    <t>VElPLkZZMjAxNAEAAAA1lwoAAgAAAAgxLjI0MTQyNgEIAAAABQAAAAExAQAAAAoxNjg2MTAzNjI5AwAAAAI3OQIAAAAENDAzMAQAAAABMAcAAAAJOS8yMy8yMDE5CAAAAAkzLzMxLzIwMTQJAAAAATDqMBGgL0DXCDgPHvAvQNcIJ0NJUS5UU0U6MzQwNy5JUV9DQVNIX09QRVIuRlkyMDE2Li4uLkpQWQEAAACIVg0AAgAAAAYyMTYyMTgBCAAAAAUAAAABMQEAAAAKMTc5ODg5NDk1OAMAAAACNzkCAAAABDIwMDYEAAAAATAHAAAACTkvMjMvMjAxOQgAAAAJMy8zMS8yMDE2CQAAAAEwvuLjni9A1wgMU3bwL0DXCCNDSVEuU0VISzozODYuSVFfRUJJVEFfTUFSR0lOLkZZMjAxOAEAAABzKAgAAgAAAAYyLjgyODkBCAAAAAUAAAABMQEAAAAKMTk1MTAzODY1NAMAAAACMzICAAAABDQ0MTkEAAAAATAHAAAACTkvMjMvMjAxOQgAAAAKMTIvMzEvMjAxOAkAAAABMI2co58vQNcIOO9M8C9A1wgnQ0lRLlNFSEs6Mzg2LklRX0NBU0hfT1BFUi5GWTIwMTguLi4uSlBZAQAAAHMoCAACAAAADTI4MDU0OTUuNjc3MzUBCAAAAAUAAAABMQEAAAAKMTk1MTAzODY1NAMAAAACNzkCAAAABDIwMDYEAAAAATAHAAAACTkvMjMvMjAxOQgAAAAKMTIvMzEvMjAxOAkAAAABML7i454vQNcItGp18C9A1wgnQ0lRLlRTRTozNDA3LklRX0NBU0hfT1BFUi5GWTIwMTUuLi4uSlBZAQAAAIhWDQACAAAABjEzNzU5NwEIAAAABQAAAAExAQAAAAox</t>
  </si>
  <si>
    <t>NzQ1Mzc4NTE2AwAAAAI3OQIAAAAEMjAwNgQAAAABMAcAAAAJOS8yMy8yMDE5CAAAAAkzLzMxLzIwMTUJAAAAATC+4uOeL0DXCMc8d/AvQNcIJUNJUS5TRUhLOjM4Ni5JUV9DQVNIX1NUX0lOVkVTVC5GWTIwMTQBAAAAcygIAAIAAAAFMTAxMDABCAAAAAUAAAABMQEAAAAKMTgzNzk1NzQ3MAMAAAACMzICAAAABDEwMDIEAAAAATAHAAAACTkvMjMvMjAxOQgAAAAKMTIvMzEvMjAxNAkAAAABMAY776MvQNcI4HRY7y9A1wgmQ0lRLkVOWFRCUjpTT0xCLklRX0dST1NTX01BUkdJTi5GWTIwMTYBAAAA7cMFAAIAAAAHMjguMTg1OQEIAAAABQAAAAExAQAAAAoxODgxNDg5Njc2AwAAAAI1MAIAAAAENDA3NAQAAAABMAcAAAAJOS8yMy8yMDE5CAAAAAoxMi8zMS8yMDE2CQAAAAEw8qemny9A1winaUvwL0DXCCRDSVEuTllTRTpERC5JUV9EQVlTX1NBTEVTX09VVC5GWTIwMTYBAAAAuLkLAAIAAAAJNDEuNTEwOTg4AQgAAAAFAAAAATEBAAAACjE5NDQzMzU2NTcDAAAAAzE2MAIAAAAENDA0MgQAAAABMAcAAAAJOS8yMy8yMDE5CAAAAAoxMi8zMS8yMDE2CQAAAAEwU1EFoC9A1whfTB3wL0DXCChDSVEuREI6QkFTLklRX0lOVEVSRVNUX0lOVkVTVF9JTkMuRlkyMDE0AQAAAGrXBQACAAAAAzUxMAEIAAAABQAAAAExAQAAAAoxNzc3OTIyMzEwAwAAAAI1MAIAAAACNjUEAAAAATAHAAAACTkvMjMvMjAxOQgAAAAKMTIvMzEv</t>
  </si>
  <si>
    <t>MjAxNAkAAAABMJzX0KIvQNcI53Se7y9A1wgkQ0lRLkVOWFRCUjpTT0xCLklRX05FVF9DSEFOR0UuRlkyMDEyAQAAAO3DBQACAAAABC0xNjYBCAAAAAUAAAABMQEAAAAKMTY2NzA3NzUzMwMAAAACNTACAAAABDIwOTMEAAAAATAHAAAACTkvMjMvMjAxOQgAAAAKMTIvMzEvMjAxMgkAAAABMJoSLKMvQNcI6Hly7y9A1wgjQ0lRLlRTRTo0MDYzLklRX1BFX0VYQ0wuLjIwMTgvMDMvMzEBAAAA41cNAAIAAAAJMjEuOTMyNTc5AQcAAAAFAAAAATEBAAAACjE4NzQxOTMzMTYDAAAAATACAAAABjEwMDAyNwQAAAABMAcAAAAJMy8zMC8yMDE4CAAAAAkzLzMwLzIwMTjkETzHL0DXCGHOe/AvQNcIKkNJUS5LT1NFOkEwNTE5MTAuSVFfUEVSSU9ETEVOR1RIX0lTLkZZMjAxNAEAAACBEDcAAQAAAAIxMgAgQsyhL0DXCANr4u8vQNcIIkNJUS5OWVNFOkRELklRX0VCSVRBX01BUkdJTi5GWTIwMTEBAAAAuLkLAAIAAAAGNy44MTM2AQgAAAAFAAAAATEBAAAACjE2NTgzMTYxNzADAAAAAzE2MAIAAAAENDQxOQQAAAABMAcAAAAJOS8yMy8yMDE5CAAAAAoxMi8zMS8yMDExCQAAAAEwXioFoC9A1wjXfjzwL0DXCCNDSVEuU0VISzozODYuSVFfR1JPU1NfTUFSR0lOLkZZMjAwOQEAAABzKAgAAgAAAAcyNy4wNzczAQgAAAAFAAAAATEBAAAACjE1ODM2Mjc3NjUDAAAAAjMyAgAAAAQ0MDc0BAAAAAEwBwAAAAk5LzIzLzIwMTkIAAAA</t>
  </si>
  <si>
    <t>CjEyLzMxLzIwMDkJAAAAATD4TaOfL0DXCKa3RPAvQNcILkNJUS5TRUhLOjM4Ni5JUV9NSU5PUklUWV9JTlRFUkVTVF9UT1RBTC5GWTIwMTABAAAAcygIAAIAAAAFMzE0MzIBCAAAAAUAAAABMQEAAAAKMTU4MzYyODE0MwMAAAACMzICAAAABDEzMTIEAAAAATAHAAAACTkvMjMvMjAxOQgAAAAKMTIvMzEvMjAxMAkAAAABMJd1P6QvQNcIDbhc7y9A1wgsQ0lRLkVOWFRCUjpTT0xCLklRX0RFQlRfRVFVSVZfTkVUX1BCTy5GWTIwMDkBAAAA7cMFAAIAAAADOTE2AQgAAAAFAAAAATEBAAAACjE0NTI1MzY5ODMDAAAAAjUwAgAAAAUyMTY3OQQAAAABMAcAAAAJOS8yMy8yMDE5CAAAAAoxMi8zMS8yMDA5CQAAAAEwo8Qroy9A1wiLPYjvL0DXCCBDSVEuVFNFOjM0MDcuSVFfVE9UQUxfUkVWLkZZMjAxOAEAAACIVg0AAgAAAAcyMDQyMjE2AQgAAAAFAAAAATEBAAAACjE4OTUwMDIxMjkDAAAAAjc5AgAAAAIyOAQAAAABMAcAAAAJOS8yMy8yMDE5CAAAAAkzLzMxLzIwMTgJAAAAATCzmq2pL0DXCKsxe/AvQNcIKENJUS5TRUhLOjM4Ni5JUV9UT1RBTF9MSUFCX0VRVUlUWS5GWTIwMTMBAAAAcygIAAIAAAAHMTM4MjkxNgEIAAAABQAAAAExAQAAAAoxNzg3MTk5NzE0AwAAAAIzMgIAAAAEMTAxMwQAAAABMAcAAAAJOS8yMy8yMDE5CAAAAAoxMi8zMS8yMDEzCQAAAAEwUsM/pC9A1wi2+mfvL0DXCCdDSVEuTllTRTpERC5J</t>
  </si>
  <si>
    <t>UV9UT1RBTF9ERUJULkZZMjAxNS4uLi5KUFkBAAAAuLkLAAIAAAAJMjA2OTEyMi44AQgAAAAFAAAAATEBAAAACjE4NzQ2Mjc1OTUDAAAAAjc5AgAAAAQ0MTczBAAAAAEwBwAAAAk5LzIzLzIwMTkIAAAACjEyLzMxLzIwMTUJAAAAATDLu+OeL0DXCHwybfAvQNcIIUNJUS5UU0U6MzQwNy5JUV9FQklUREFfSU5ULkZZMjAxMgEAAACIVg0AAgAAAAk2OC4zOTczOTIBCAAAAAUAAAABMQEAAAAKMTU1NDk1MDcwNQMAAAACNzkCAAAABDQxOTAEAAAAATAHAAAACTkvMjMvMjAxOQgAAAAJMy8zMS8yMDEyCQAAAAEwfPv6oC9A1whv/hXwL0DXCChDSVEuVFNFOjM0MDEuSVFfRUFSTklOR19DT19NQVJHSU4uRlkyMDEyAQAAAMJVDQACAAAABjEuNTM0MwEIAAAABQAAAAExAQAAAAoxNTU0OTUwODM2AwAAAAI3OQIAAAAENDE4MQQAAAABMAcAAAAJOS8yMy8yMDE5CAAAAAkzLzMxLzIwMTIJAAAAATAKa8OgL0DXCNHiA/AvQNcIKUNJUS5LT1NFOkEwNTE5MTAuSVFfR0FJTl9JTlZFU1RfQ0YuRlkyMDE2AQAAAIEQNwADAAAAAAAVacyhL0DXCGJw2e8vQNcIKkNJUS5LT1NFOkEwNTE5MTAuSVFfSU5WRU5UT1JZX1RVUk5TLkZZMjAxMwEAAACBEDcAAgAAAAg3LjY0MDA3MwEIAAAABQAAAAExAQAAAAoxNzMyNDEyNTU5AwAAAAI4NQIAAAAENDA4MgQAAAABMAcAAAAJOS8yMy8yMDE5CAAAAAoxMi8zMS8yMDEzCQAAAAEwe0PW</t>
  </si>
  <si>
    <t>ni9A1wjFK1rwL0DXCChDSVEuS09TRTpBMDUxOTEwLklRX0VRVUlUWV9NRVRIT0QuRlkyMDA4AQAAAIEQNwACAAAABjEyNDM3MQEIAAAABQAAAAExAQAAAAoxMzY1MTcxODkyAwAAAAI4NQIAAAAEMzA2MwQAAAABMAcAAAAJOS8yMy8yMDE5CAAAAAoxMi8zMS8yMDA4CQAAAAEw/X0Toi9A1wj7OMLvL0DXCCpDSVEuVFNFOjM0MDIuSVFfVEVWX0VCSVREQS4yMDAwLjIwMTYvMDMvMzEBAAAAuFUNAAIAAAAIOC44NjIxOTYBBwAAAAUAAAABMQEAAAAKMTc3NTgxMTI2NwMAAAABMAIAAAAGMTAwMDMwBAAAAAEwBwAAAAkzLzMxLzIwMTYIAAAACTMvMzEvMjAxNhfFO8cvQNcIzGN+8C9A1wgeQ0lRLkRCOkJBUy5JUV9ESVZfU0hBUkUuRlkyMDE0AQAAAGrXBQACAAAAAzIuOAEIAAAABQAAAAExAQAAAAoxNzc3OTIyMzEwAwAAAAI1MAIAAAAEMzA1OAQAAAABMAcAAAAJOS8yMy8yMDE5CAAAAAoxMi8zMS8yMDE0CQAAAAEwnNfQoi9A1wi+zZPvL0DXCC9DSVEuRU5YVEJSOlNPTEIuSVFfREVCVF9FUVVJVl9PUEVSX0xFQVNFLkZZMjAxMAEAAADtwwUAAgAAAAMzMDQBCAAAAAUAAAABMQEAAAAKMTUzMzI1MDEwMQMAAAACNTACAAAABTIxNjcxBAAAAAEwBwAAAAk5LzIzLzIwMTkIAAAACjEyLzMxLzIwMTAJAAAAATCo6yujL0DXCPu3ce8vQNcIJUNJUS5EQjpCQVMuSVFfQ0hBTkdFX0lOVkVOVE9SWS5GWTIwMTIBAAAA</t>
  </si>
  <si>
    <t>atcFAAIAAAAELTY3MgEIAAAABQAAAAExAQAAAAoxNjYwMjMxODM4AwAAAAI1MAIAAAAEMjA5OQQAAAABMAcAAAAJOS8yMy8yMDE5CAAAAAoxMi8zMS8yMDEyCQAAAAEwXYrQoi9A1wjwBGvvL0DXCCpDSVEuTllTRTpERC5JUV9SRVRVUk5fQ09NTU9OX0VRVUlUWS5GWTIwMTcBAAAAuLkLAAIAAAAGMi40MTI5AQgAAAAFAAAAATEBAAAACjE5NDQzMzU2NjQDAAAAAzE2MAIAAAAFMzMzMjAEAAAAATAHAAAACTkvMjMvMjAxOQgAAAAKMTIvMzEvMjAxNwkAAAABMFNRBaAvQNcIvho98C9A1wgoQ0lRLlNFSEs6Mzg2LklRX1RPVEFMX0RFQlRfSVNTVUVELkZZMjAxNgEAAABzKAgAAgAAAAY1MDYwOTcBCAAAAAUAAAABMQEAAAAKMTg4NzIyODUzNgMAAAACMzICAAAABDIxNjEEAAAAATAHAAAACTkvMjMvMjAxOQgAAAAKMTIvMzEvMjAxNgkAAAABMBWv76MvQNcIX1hp7y9A1wgfQ0lRLkRCOkJBUy5JUV9DQVNIX0VRVUlWLkZZMjAxMwEAAABq1wUAAgAAAAQxODI3AQgAAAAFAAAAATEBAAAACjE3MjEwNjkxOTYDAAAAAjUwAgAAAAQxMDk2BAAAAAEwBwAAAAk5LzIzLzIwMTkIAAAACjEyLzMxLzIwMTMJAAAAATBisdCiL0DXCAzZne8vQNcIIUNJUS5LT1NFOkEwNTE5MTAuSVFfQ09NTU9OLkZZMjAxMQEAAACBEDcAAgAAAAYzNjk1MDABCAAAAAUAAAABMQEAAAAKMTYyMDQ2OTE1MwMAAAACODUCAAAABDExMDMEAAAA</t>
  </si>
  <si>
    <t>ATAHAAAACTkvMjMvMjAxOQgAAAAKMTIvMzEvMjAxMQkAAAABMLUZFKIvQNcIFT/I7y9A1wgfQ0lRLlRTRTo0MTg4LklRX0VCSVRfSU5ULkZZMjAxMQEAAAA1lwoAAgAAAAkxMy45OTkxOTYBCAAAAAUAAAABMQEAAAAKMTQ2MDcxNzY4NQMAAAACNzkCAAAABDQxODkEAAAAATAHAAAACTkvMjMvMjAxOQgAAAAJMy8zMS8yMDExCQAAAAEwCwoRoC9A1wh1GijwL0DXCCNDSVEuVFNFOjQwMDUuSVFfR1JPU1NfTUFSR0lOLkZZMjAxOQEAAAC3uAsAAgAAAAczMi4wMTQyAQgAAAAFAAAAATEBAAAACjE5NjkzMDQxNjIDAAAAAjc5AgAAAAQ0MDc0BAAAAAEwBwAAAAk5LzIzLzIwMTkIAAAACTMvMzEvMjAxOQkAAAABMF9oBKAvQNcIrtcq8C9A1wgqQ0lRLlRTRTozNDAxLklRX1RFVl9FQklUREEuMjAwMC4yMDAzLzAzLzMxAQAAAMJVDQACAAAACTEwLjExOTQxNQEHAAAABQAAAAExAQAAAAoxMjY1OTYwMzMxAwAAAAEwAgAAAAYxMDAwMzAEAAAAATAHAAAACTMvMzEvMjAwMwgAAAAJMy8zMS8yMDAzo608xy9A1wiQXpXwL0DXCChDSVEuVFNFOjM0MDIuSVFfRUFSTklOR19DT19NQVJHSU4uRlkyMDExAQAAALhVDQACAAAABjQuMDUwNAEIAAAABQAAAAExAQAAAAoxNDYwNzE3NjgxAwAAAAI3OQIAAAAENDE4MQQAAAABMAcAAAAJOS8yMy8yMDE5CAAAAAkzLzMxLzIwMTEJAAAAATAlHcOgL0DXCMTdDPAvQNcIIENJUS5T</t>
  </si>
  <si>
    <t>RUhLOjM4Ni5JUV9JTlZFTlRPUlkuRlkyMDE3AQAAAHMoCAACAAAABjE4NjY5MwEIAAAABQAAAAExAQAAAAoxOTUxMDM4NjQwAwAAAAIzMgIAAAAEMTA0MwQAAAABMAcAAAAJOS8yMy8yMDE5CAAAAAoxMi8zMS8yMDE3CQAAAAEwC9bvoy9A1wj8zFTvL0DXCCdDSVEuREI6QkFTLklRX0RFQlRfRVFVSVZfTkVUX1BCTy5GWTIwMDgBAAAAatcFAAIAAAAEMTQ4OQEIAAAABQAAAAExAQAAAAoxMzM5MjI5MjMyAwAAAAI1MAIAAAAFMjE2NzkEAAAAATAHAAAACTkvMjMvMjAxOQgAAAAKMTIvMzEvMjAwOAkAAAABMA0azqIvQNcIofSM7y9A1wguQ0lRLktPU0U6QTA1MTkxMC5JUV9JTkNfVEFYX1BBWV9DVVJSRU5ULkZZMjAxMAEAAACBEDcAAgAAAAY0MDk2NTgBCAAAAAUAAAABMQEAAAAKMTU0NTMzODIxOQMAAAACODUCAAAABDEwOTQEAAAAATAHAAAACTkvMjMvMjAxOQgAAAAKMTIvMzEvMjAxMAkAAAABMNnLE6IvQNcIHZKw7y9A1wgtQ0lRLk5ZU0U6REQuSVFfVE9UQUxfREVCVF9FQklUREFfQ0FQRVguRlkyMDA5AQAAALi5CwACAAAACDExLjM1MTA5AQgAAAAFAAAAATEBAAAACjE1MDc0OTU1NjIDAAAAAzE2MAIAAAAFMjMzMTMEAAAAATAHAAAACTkvMjMvMjAxOQgAAAAKMTIvMzEvMjAwOQkAAAABMGgDBaAvQNcIqYoc8C9A1wgzQ0lRLkVOWFRCUjpTT0xCLklRX1RPVEFMX09VVFNUQU5ESU5HX0JTX0RBVEUu</t>
  </si>
  <si>
    <t>RlkyMDA5AQAAAO3DBQACAAAACTgyLjI0MDE4MgEEAAAABQAAAAE1AQAAAAoxNDUyNTM2OTgzAgAAAAUyNDE1MgYAAAABMKPEK6MvQNcILt5/7y9A1wgpQ0lRLktPU0U6QTA1MTkxMC5JUV9MVF9ERUJUX1JFUEFJRC5GWTIwMTUBAAAAgRA3AAIAAAAHLTYzNzg4NQEIAAAABQAAAAExAQAAAAoxODMxNjQ0MTY3AwAAAAI4NQIAAAAEMjAzNgQAAAABMAcAAAAJOS8yMy8yMDE5CAAAAAoxMi8zMS8yMDE1CQAAAAEwIELMoS9A1wgCo7/vL0DXCChDSVEuVFNFOjQwMDUuSVFfVE9UQUxfREVCVF9FUVVJVFkuRlkyMDA4AQAAALe4CwACAAAABzY2Ljk4MzIBCAAAAAUAAAABMQEAAAAKMTA1Nzg4MzAzMgMAAAACNzkCAAAABDQwMzQEAAAAATAHAAAACTkvMjMvMjAxOQgAAAAJMy8zMS8yMDA4CQAAAAEwr/MRoC9A1whp6TnwL0DXCClDSVEuVFNFOjM0MDcuSVFfT1RIRVJfTk9OX09QRVJfRVhQLkZZMjAwOAEAAACIVg0AAgAAAAUtNjExNgEIAAAABQAAAAExAQAAAAoxMDg0MTY5NzE0AwAAAAI3OQIAAAADMzcxBAAAAAEwBwAAAAk5LzIzLzIwMTkIAAAACTMvMzEvMjAwOAkAAAABMKkw5J4vQNcI4MON8C9A1wgiQ0lRLlRTRTo0MTgzLklRX0FTU0VUX1RVUk5TLkZZMjAwOAEAAAA9Vw0AAgAAAAgxLjIwNDE5MwEIAAAABQAAAAExAQAAAAoxMDU4OTE1MDE4AwAAAAI3OQIAAAAENDE3NwQAAAABMAcAAAAJOS8yMy8yMDE5</t>
  </si>
  <si>
    <t>CAAAAAkzLzMxLzIwMDgJAAAAATCRjgSgL0DXCH9+IPAvQNcIKENJUS5UU0U6MzQwMi5JUV9UT1RBTF9ERUJUX0VRVUlUWS5GWTIwMTQBAAAAuFUNAAIAAAAHNjguNTUzOAEIAAAABQAAAAExAQAAAAoxNjg2MTAzNjIyAwAAAAI3OQIAAAAENDAzNAQAAAABMAcAAAAJOS8yMy8yMDE5CAAAAAkzLzMxLzIwMTQJAAAAATAlHcOgL0DXCEHD+e8vQNcIIkNJUS5UU0U6MzQwMS5JUV9FQklUX01BUkdJTi5GWTIwMTIBAAAAwlUNAAIAAAAGMy45ODQ2AQgAAAAFAAAAATEBAAAACjE1NTQ5NTA4MzYDAAAAAjc5AgAAAAQ0MDUzBAAAAAEwBwAAAAk5LzIzLzIwMTkIAAAACTMvMzEvMjAxMgkAAAABMAprw6AvQNcIyQ8J8C9A1wglQ0lRLkRCOkJBUy5JUV9DRk9fQ1VSUkVOVF9MSUFCLkZZMjAxMwEAAABq1wUAAgAAAAgwLjU2NDg5MgEIAAAABQAAAAExAQAAAAoxNzIxMDY5MTk2AwAAAAI1MAIAAAAENDE4NQQAAAABMAcAAAAJOS8yMy8yMDE5CAAAAAoxMi8zMS8yMDEzCQAAAAEw+M6mny9A1wjxXWTwL0DXCCVDSVEuRU5YVEJSOlNPTEIuSVFfQ0FTSF9JTlZFU1QuRlkyMDE3AQAAAO3DBQACAAAAAjg0AQgAAAAFAAAAATEBAAAACjE5NTI1NTA5ODUDAAAAAjUwAgAAAAQyMDA1BAAAAAEwBwAAAAk5LzIzLzIwMTkIAAAACjEyLzMxLzIwMTcJAAAAATCaEiyjL0DXCGHZc+8vQNcIJ0NJUS5UU0U6NDE4OC5JUV9DRk9fQ1VS</t>
  </si>
  <si>
    <t>UkVOVF9MSUFCLkZZMjAxMAEAAAA1lwoAAgAAAAgwLjA5ODgzMgEIAAAABQAAAAExAQAAAAoxMzgwNjMwODk3AwAAAAI3OQIAAAAENDE4NQQAAAABMAcAAAAJOS8yMy8yMDE5CAAAAAkzLzMxLzIwMTAJAAAAATD2uMOgL0DXCIppPfAvQNcIKENJUS5FTlhUQlI6U09MQi5JUV9QUk9WX0JBRF9ERUJUUy5GWTIwMTIBAAAA7cMFAAMAAAAAAJoSLKMvQNcIVMJ77y9A1wgdQ0lRLk5ZU0U6REQuSVFfWl9TQ09SRS5GWTIwMTIBAAAAuLkLAAIAAAAIMi4wNjQ3OTEBCAAAAAUAAAABMQEAAAAKMTcxODk0MDY1MQMAAAADMTYwAgAAAAYxMDAxMjMEAAAAATAHAAAACTkvMjMvMjAxOQgAAAAKMTIvMzEvMjAxMgkAAAABMF4qBaAvQNcIhiUd8C9A1wgqQ0lRLktPU0U6QTA1MTkxMC5JUV9JTlZFTlRPUllfVFVSTlMuRlkyMDE1AQAAAIEQNwACAAAACDYuNTUxMDQ1AQgAAAAFAAAAATEBAAAACjE4MzE2NDQxNjcDAAAAAjg1AgAAAAQ0MDgyBAAAAAEwBwAAAAk5LzIzLzIwMTkIAAAACjEyLzMxLzIwMTUJAAAAATB7Q9aeL0DXCLJSWvAvQNcIIENJUS5FTlhUQlI6U09MQi5JUV9HQV9FWFAuRlkyMDEwAQAAAO3DBQADAAAAAACjxCujL0DXCDoAbe8vQNcIIENJUS5EQjpCQVMuSVFfR0FJTl9BU1NFVFMuRlkyMDA4AQAAAGrXBQACAAAAAjQzAQgAAAAFAAAAATEBAAAACjEzMzkyMjkyMzIDAAAAAjUwAgAAAAI1NgQAAAABMAcA</t>
  </si>
  <si>
    <t>AAAJOS8yMy8yMDE5CAAAAAoxMi8zMS8yMDA4CQAAAAEwjGAsoy9A1wjQb2/vL0DXCCdDSVEuVFNFOjM0MDEuSVFfRUJJVERBX0NBUEVYX0lOVC5GWTIwMTMBAAAAwlUNAAIAAAAIOC4yNzMzOTMBCAAAAAUAAAABMQEAAAAKMTcxMzIzMzA5NwMAAAACNzkCAAAABDQxOTEEAAAAATAHAAAACTkvMjMvMjAxOQgAAAAJMy8zMS8yMDEzCQAAAAEwCmvDoC9A1wjJDwnwL0DXCCpDSVEuRU5YVEJSOlNPTEIuSVFfRUJJVERBX0NBUEVYX0lOVC5GWTIwMTUBAAAA7cMFAAIAAAAINi42NTc0MDcBCAAAAAUAAAABMQEAAAAKMTgzNDgxNjA5NAMAAAACNTACAAAABDQxOTEEAAAAATAHAAAACTkvMjMvMjAxOQgAAAAKMTIvMzEvMjAxNQkAAAABMPKnpp8vQNcIp2lL8C9A1wgbQ0lRLkRCOkJBUy5JUV9SRF9FWFAuRlkyMDE0AQAAAGrXBQACAAAABDE4ODQBCAAAAAUAAAABMQEAAAAKMTc3NzkyMjMxMAMAAAACNTACAAAAAzEwMAQAAAABMAcAAAAJOS8yMy8yMDE5CAAAAAoxMi8zMS8yMDE0CQAAAAEwnNfQoi9A1wgeF4/vL0DXCCBDSVEuU0VISzozODYuSVFfU0dBX1NVUFBMLkZZMjAxNAEAAABzKAgAAgAAAAYxMjYwNjgBCAAAAAUAAAABMQEAAAAKMTgzNzk1NzQ3MAMAAAACMzICAAAAAzEwMgQAAAABMAcAAAAJOS8yMy8yMDE5CAAAAAoxMi8zMS8yMDE0CQAAAAEwUsM/pC9A1whxR1PvL0DXCCRDSVEuS09TRTpBMDUxOTEw</t>
  </si>
  <si>
    <t>LklRX1JEX0VYUF9GTi5GWTIwMTgBAAAAgRA3AAIAAAAHMTA2Mjg2NwEIAAAABQAAAAExAQAAAAoxOTQ4MzUxMjAwAwAAAAI4NQIAAAAEMzE2OAQAAAABMAcAAAAJOS8yMy8yMDE5CAAAAAoxMi8zMS8yMDE4CQAAAAEwCpDMoS9A1wjCIu7vL0DXCCNDSVEuREI6QkFTLklRX05FVF9SRU5UQUxfRVhQLkZZMjAxNQEAAABq1wUAAwAAAAAAKcMdoi9A1wgts7LvL0DXCCtDSVEuVFNFOjM0MDcuSVFfTklfQVZBSUxfRVhDTF9NQVJHSU4uRlkyMDA4AQAAAIhWDQACAAAABjQuMTIyMQEIAAAABQAAAAExAQAAAAoxMDg0MTY5NzE0AwAAAAI3OQIAAAAENDE4MgQAAAABMAcAAAAJOS8yMy8yMDE5CAAAAAkzLzMxLzIwMDgJAAAAATCI1PqgL0DXCOHv9+8vQNcIIkNJUS5LT1NFOkEwNTE5MTAuSVFfV0lQX0lOVi5GWTIwMTcBAAAAgRA3AAIAAAAEOTg1MgEIAAAABQAAAAExAQAAAAoxOTQ4MzUxMTgyAwAAAAI4NQIAAAAEMzIxOQQAAAABMAcAAAAJOS8yMy8yMDE5CAAAAAoxMi8zMS8yMDE3CQAAAAEwFWnMoS9A1wiyo+PvL0DXCBpDSVEuVFNFOjM0MDcuSVFfU0dBLkZZMjAwNAEAAACIVg0AAgAAAAYyNjgzOTMBCAAAAAUAAAABMQEAAAAJMTY4MTU3MzQ0AwAAAAI3OQIAAAACMjMEAAAAATAHAAAACTkvMjMvMjAxOQgAAAAJMy8zMS8yMDA0CQAAAAEwswnkni9A1wisEJXwL0DXCCNDSVEuU0VISzozODYuSVFfQkFTSUNf</t>
  </si>
  <si>
    <t>V0VJR0hULkZZMjAwOQEAAABzKAgAAgAAAAsxMTI3MTMuMTcwNwCFTj+kL0DXCIyhVu8vQNcII0NJUS5UU0U6NDA2My5JUV9FQklUQV9NQVJHSU4uRlkyMDEzAQAAAONXDQACAAAABzE1LjMxNTIBCAAAAAUAAAABMQEAAAAKMTYyNTQ1NzcwNwMAAAACNzkCAAAABDQ0MTkEAAAAATAHAAAACTkvMjMvMjAxOQgAAAAJMy8zMS8yMDEzCQAAAAEwxaURoC9A1wivWC7wL0DXCCRDSVEuS09TRTpBMDUxOTEwLklRX0xUX0lOVkVTVC5GWTIwMTABAAAAgRA3AAIAAAAGMjE3ODI4AQgAAAAFAAAAATEBAAAACjE1NDUzMzgyMTkDAAAAAjg1AgAAAAQxMDU0BAAAAAEwBwAAAAk5LzIzLzIwMTkIAAAACjEyLzMxLzIwMTAJAAAAATDZyxOiL0DXCPTUwu8vQNcIIENJUS5TRUhLOjM4Ni5JUV9ESVZFU1RfQ0YuRlkyMDEyAQAAAHMoCAADAAAAAABinD+kL0DXCIb5Uu8vQNcIJkNJUS5UU0U6NDA2My5JUV9MVF9ERUJUX0NBUElUQUwuRlkyMDExAQAAAONXDQACAAAABjAuMzg5MgEIAAAABQAAAAExAQAAAAoxNTU0MTg5Nzg4AwAAAAI3OQIAAAAENDE4NwQAAAABMAcAAAAJOS8yMy8yMDE5CAAAAAkzLzMxLzIwMTEJAAAAATDOfhGgL0DXCG82M/AvQNcIJENJUS5TRUhLOjM4Ni5JUV9DT01NT05fRElWX0NGLkZZMjAxNgEAAABzKAgAAgAAAAYtMTY4NzYBCAAAAAUAAAABMQEAAAAKMTg4NzIyODUzNgMAAAACMzICAAAABDIwNzQE</t>
  </si>
  <si>
    <t>AAAAATAHAAAACTkvMjMvMjAxOQgAAAAKMTIvMzEvMjAxNgkAAAABMBWv76MvQNcIFE1f7y9A1wgoQ0lRLlRTRTozNDA3LklRX1RPVEFMX0RFQlRfRUJJVERBLkZZMjAwOAEAAACIVg0AAgAAAAgxLjA1MDg5MgEIAAAABQAAAAExAQAAAAoxMDg0MTY5NzE0AwAAAAI3OQIAAAAENDE5MgQAAAABMAcAAAAJOS8yMy8yMDE5CAAAAAkzLzMxLzIwMDgJAAAAATCI1PqgL0DXCEXMC/AvQNcIMENJUS5LT1NFOkEwNTE5MTAuSVFfTkVUX0RFQlRfRUJJVERBX0NBUEVYLkZZMjAxNAEAAACBEDcAAgAAAAcxLjEwNTQ3AQgAAAAFAAAAATEBAAAACjE3ODA2OTM2MjUDAAAAAjg1AgAAAAUyMzMxNAQAAAABMAcAAAAJOS8yMy8yMDE5CAAAAAoxMi8zMS8yMDE0CQAAAAEwe0PWni9A1whqC1jwL0DXCCFDSVEuVFNFOjM0MDIuSVFfRUJJVERBX0lOVC5GWTIwMTUBAAAAuFUNAAIAAAAJMzMuNDg3Nzg5AQgAAAAFAAAAATEBAAAACjE3NDQ5NDYzMTEDAAAAAjc5AgAAAAQ0MTkwBAAAAAEwBwAAAAk5LzIzLzIwMTkIAAAACTMvMzEvMjAxNQkAAAABMCUdw6AvQNcIQcP57y9A1wghQ0lRLlRTRTozNDA3LklRX0lOQ19FUVVJVFkuRlkyMDEwAQAAAIhWDQACAAAABDExNTEBCAAAAAUAAAABMQEAAAAKMTM4Mjc2MzM3MAMAAAACNzkCAAAAAjQ3BAAAAAEwBwAAAAk5LzIzLzIwMTkIAAAACTMvMzEvMjAxMAkAAAABMJlSsqkvQNcIpICJ</t>
  </si>
  <si>
    <t>8C9A1wgkQ0lRLktPU0U6QTA1MTkxMC5JUV9TR0FfU1VQUEwuRlkyMDA5AQAAAIEQNwACAAAABjkyMjc0MgEIAAAABQAAAAExAQAAAAoxNDQwMjc3MTEyAwAAAAI4NQIAAAADMTAyBAAAAAEwBwAAAAk5LzIzLzIwMTkIAAAACjEyLzMxLzIwMDkJAAAAATDppBOiL0DXCHjJo+8vQNcILUNJUS5LT1NFOkEwNTE5MTAuSVFfREFZU19JTlZFTlRPUllfT1VULkZZMjAxOAEAAACBEDcAAgAAAAk2MS4wNjk5NzUBCAAAAAUAAAABMQEAAAAKMTk0ODM1MTIwMAMAAAACODUCAAAABDQwMzUEAAAAATAHAAAACTkvMjMvMjAxOQgAAAAKMTIvMzEvMjAxOAkAAAABMIdq1p4vQNcIrDxw8C9A1wgkQ0lRLkRCOkJBUy5JUV9FWFRSQV9BQ0NfSVRFTVMuRlkyMDE3AQAAAGrXBQADAAAAAAD26h2iL0DXCC0yqO8vQNcIKENJUS5FTlhUQlI6U09MQi5JUV9QUk9WX0JBRF9ERUJUUy5GWTIwMTQBAAAA7cMFAAMAAAAAAJA5LKMvQNcIGl987y9A1wgjQ0lRLkRCOkJBUy5JUV9PVEhFUl9DQV9TVVBQTC5GWTIwMTcBAAAAatcFAAIAAAAEMTAyNQEIAAAABQAAAAExAQAAAAoxOTQ3NDAzMDM5AwAAAAI1MAIAAAAEMTA1NQQAAAABMAcAAAAJOS8yMy8yMDE5CAAAAAoxMi8zMS8yMDE3CQAAAAEw9uodoi9A1wiMHJTvL0DXCCZDSVEuREI6QkFTLklRX01JTk9SSVRZX0lOVEVSRVNULkZZMjAxMgEAAABq1wUAAgAAAAQxMDEwAQgAAAAFAAAA</t>
  </si>
  <si>
    <t>ATEBAAAACjE2NjAyMzE4MzgDAAAAAjUwAgAAAAQxMDUyBAAAAAEwBwAAAAk5LzIzLzIwMTkIAAAACjEyLzMxLzIwMTIJAAAAATBditCiL0DXCPUnrO8vQNcIMkNJUS5LT1NFOkEwNTE5MTAuSVFfT1RIRVJfRklOQU5DRV9BQ1RfU1VQUEwuRlkyMDA4AQAAAIEQNwACAAAABi0yMjI5NwEIAAAABQAAAAExAQAAAAoxMzY1MTcxODkyAwAAAAI4NQIAAAAEMjA1MAQAAAABMAcAAAAJOS8yMy8yMDE5CAAAAAoxMi8zMS8yMDA4CQAAAAEw6aQToi9A1whYVMfvL0DXCChDSVEuRU5YVEJSOlNPTEIuSVFfQ0FQSVRBTF9MRUFTRVMuRlkyMDE3AQAAAO3DBQACAAAAAjQ0AQgAAAAFAAAAATEBAAAACjE5NTI1NTA5ODUDAAAAAjUwAgAAAAQxMTgzBAAAAAEwBwAAAAk5LzIzLzIwMTkIAAAACjEyLzMxLzIwMTcJAAAAATCaEiyjL0DXCB1amu8vQNcII0NJUS5FTlhUQlI6U09MQi5JUV9QQVJUX1RJTUUuRlkyMDEzAQAAAO3DBQADAAAAAACQOSyjL0DXCHV/d+8vQNcIJENJUS5EQjpCQVMuSVFfUEVSSU9ETEVOR1RIX0lTLkZZMjAxNgEAAABq1wUAAQAAAAIxMgD26h2iL0DXCGwBwe8vQNcIJUNJUS5LT1NFOkEwNTE5MTAuSVFfVE9UQUxfREVCVC5GWTIwMTQBAAAAgRA3AAIAAAAHMjkzMzU1MAEIAAAABQAAAAExAQAAAAoxNzgwNjkzNjI1AwAAAAI4NQIAAAAENDE3MwQAAAABMAcAAAAJOS8yMy8yMDE5CAAAAAoxMi8zMS8y</t>
  </si>
  <si>
    <t>MDE0CQAAAAEwIELMoS9A1why5efvL0DXCCBDSVEuU0VISzozODYuSVFfTklfTUFSR0lOLkZZMjAxNgEAAABzKAgAAgAAAAYyLjQxODIBCAAAAAUAAAABMQEAAAAKMTg4NzIyODUzNgMAAAACMzICAAAABDQwOTQEAAAAATAHAAAACTkvMjMvMjAxOQgAAAAKMTIvMzEvMjAxNgkAAAABMNR1o58vQNcIujZP8C9A1wghQ0lRLkRCOkJBUy5JUV9UT1RBTF9FUVVJVFkuRlkyMDE1AQAAAGrXBQACAAAABTMxNTQ1AQgAAAAFAAAAATEBAAAACjE4MjkyODI2NTQDAAAAAjUwAgAAAAQxMjc1BAAAAAEwBwAAAAk5LzIzLzIwMTkIAAAACjEyLzMxLzIwMTUJAAAAATApwx2iL0DXCHb7re8vQNcIKENJUS5FTlhUQlI6U09MQi5JUV9DQVNIX1NUX0lOVkVTVC5GWTIwMTEBAAAA7cMFAAIAAAAEMjM4MgEIAAAABQAAAAExAQAAAAoxNTk3ODM1NDc1AwAAAAI1MAIAAAAEMTAwMgQAAAABMAcAAAAJOS8yMy8yMDE5CAAAAAoxMi8zMS8yMDExCQAAAAEwqOsroy9A1wjj3nHvL0DXCC9DSVEuS09TRTpBMDUxOTEwLklRX05JX0FWQUlMX0VYQ0xfTUFSR0lOLkZZMjAwOAEAAACBEDcAAgAAAAY1LjcwMTIBCAAAAAUAAAABMQEAAAAKMTM2NTE3MTg5MgMAAAACODUCAAAABDQxODIEAAAAATAHAAAACTkvMjMvMjAxOQgAAAAKMTIvMzEvMjAwOAkAAAABMHsc1p4vQNcIimlE8C9A1wgmQ0lRLlRTRTo0MTg4LklRX0lOVkVOVE9SWV9UVVJO</t>
  </si>
  <si>
    <t>Uy5GWTIwMTABAAAANZcKAAIAAAAINC4xNjYwMTQBCAAAAAUAAAABMQEAAAAKMTM4MDYzMDg5NwMAAAACNzkCAAAABDQwODIEAAAAATAHAAAACTkvMjMvMjAxOQgAAAAJMy8zMS8yMDEwCQAAAAEw9rjDoC9A1wjl7SLwL0DXCCBDSVEuREI6QkFTLklRX0RBX1NVUFBMX0NGLkZZMjAxNQEAAABq1wUAAgAAAAQzMTIwAQgAAAAFAAAAATEBAAAACjE4MjkyODI2NTQDAAAAAjUwAgAAAAQyMTcxBAAAAAEwBwAAAAk5LzIzLzIwMTkIAAAACjEyLzMxLzIwMTUJAAAAATApwx2iL0DXCGBExe8vQNcIK0NJUS5FTlhUQlI6U09MQi5JUV9UT1RBTF9ERUJUX1JFUEFJRC5GWTIwMTABAAAA7cMFAAMAAAAAAKjrK6MvQNcIf0577y9A1wgoQ0lRLktPU0U6QTA1MTkxMC5JUV9JTkNfRVFVSVRZX0NGLkZZMjAxMAEAAACBEDcAAwAAAAAAx/IToi9A1wix9szvL0DXCCVDSVEuVFNFOjM0MDEuSVFfREFZU19TQUxFU19PVVQuRlkyMDExAQAAAMJVDQACAAAACTY5LjQyNzc0NQEIAAAABQAAAAExAQAAAAoxNDcwNzg0OTI2AwAAAAI3OQIAAAAENDA0MgQAAAABMAcAAAAJOS8yMy8yMDE5CAAAAAkzLzMxLzIwMTEJAAAAATAKa8OgL0DXCH7OA/AvQNcIJUNJUS5TRUhLOjM4Ni5JUV9CQVNJQ19FUFNfRVhDTC5GWTIwMTgBAAAAcygIAAIAAAAHMC41MDg5NAEIAAAABQAAAAExAQAAAAoxOTUxMDM4NjU0AwAAAAIzMgIAAAAEMzA2NAQA</t>
  </si>
  <si>
    <t>AAABMAcAAAAJOS8yMy8yMDE5CAAAAAoxMi8zMS8yMDE4CQAAAAEwAP3voy9A1whom3TvL0DXCCNDSVEuREI6QkFTLklRX0dBSU5fSU5WRVNUX0NGLkZZMjAxNAEAAABq1wUAAgAAAAIzOAEIAAAABQAAAAExAQAAAAoxNzc3OTIyMzEwAwAAAAI1MAIAAAAEMjA5MAQAAAABMAcAAAAJOS8yMy8yMDE5CAAAAAoxMi8zMS8yMDE0CQAAAAEwKcMdoi9A1wjt6azvL0DXCDBDSVEuS09TRTpBMDUxOTEwLklRX05FVF9ERUJUX0VCSVREQV9DQVBFWC5GWTIwMTIBAAAAgRA3AAIAAAAIMS43OTYyMTMBCAAAAAUAAAABMQEAAAAKMTY4MzQ2MTgwMgMAAAACODUCAAAABTIzMzE0BAAAAAEwBwAAAAk5LzIzLzIwMTkIAAAACjEyLzMxLzIwMTIJAAAAATB7Q9aeL0DXCGoLWPAvQNcIJkNJUS5LT1NFOkEwNTE5MTAuSVFfTEVWRVJFRF9GQ0YuRlkyMDA4AQAAAIEQNwACAAAACy0zNTQzNDUuNjI1AQgAAAAFAAAAATEBAAAACjEzNjUxNzE4OTIDAAAAAjg1AgAAAAQ0NDIyBAAAAAEwBwAAAAk5LzIzLzIwMTkIAAAACjEyLzMxLzIwMDgJAAAAATDppBOiL0DXCCXPve8vQNcIKUNJUS5OWVNFOkRELklRX1RFVl9FQklUREEuMjAwMC4yMDE0LzAzLzMxAQAAALi5CwACAAAACDkuMjQxNTc3AQcAAAAFAAAAATEBAAAACjE2NTgzNDM0NjMDAAAAATACAAAABjEwMDAzMAQAAAABMAcAAAAJMy8zMS8yMDE0CAAAAAkzLzMxLzIwMTSdOTzH</t>
  </si>
  <si>
    <t>L0DXCLMLgvAvQNcIH0NJUS5LT1NFOkEwNTE5MTAuSVFfTEFORC5GWTIwMTIBAAAAgRA3AAIAAAAGNzEyMjM4AQgAAAAFAAAAATEBAAAACjE2ODM0NjE4MDIDAAAAAjg1AgAAAAQzMDk4BAAAAAEwBwAAAAk5LzIzLzIwMTkIAAAACjEyLzMxLzIwMTIJAAAAATC1GRSiL0DXCHe5ze8vQNcILUNJUS5UU0U6NDAwNS5JUV9DQVNIX0NPTlZFUlNJT04uRlkyMDE1Li4uLkpQWQEAAAC3uAsAAgAAAAkxMDIuODE3NTgBCAAAAAUAAAABMQEAAAAKMTc0NDk0NjMzNwMAAAACNzkCAAAABDQxODQEAAAAATAHAAAACTkvMjMvMjAxOQgAAAAJMy8zMS8yMDE1CQAAAAEwvuLjni9A1wjMx2/wL0DXCB9DSVEuTllTRTpERC5JUV9OSV9NQVJHSU4uRlkyMDA5AQAAALi5CwACAAAABTEuNDQ0AQgAAAAFAAAAATEBAAAACjE1MDc0OTU1NjIDAAAAAzE2MAIAAAAENDA5NAQAAAABMAcAAAAJOS8yMy8yMDE5CAAAAAoxMi8zMS8yMDA5CQAAAAEwaAMFoC9A1whfhUHwL0DXCB5DSVEuVFNFOjM0MDcuSVFfSU5DX1RBWC5GWTIwMDQBAAAAiFYNAAIAAAAFMjY1NzABCAAAAAUAAAABMQEAAAAJMTY4MTU3MzQ0AwAAAAI3OQIAAAACNzUEAAAAATAHAAAACTkvMjMvMjAxOQgAAAAJMy8zMS8yMDA0CQAAAAEwswnkni9A1wiuwpTwL0DXCB1DSVEuREI6QkFTLklRX0RBX1NVUFBMLkZZMjAxNAEAAABq1wUAAwAAAAAAnNfQoi9A1whGvafvL0DX</t>
  </si>
  <si>
    <t>CCVDSVEuS09TRTpBMDUxOTEwLklRX0NBU0hfRklOQU4uRlkyMDE4AQAAAIEQNwACAAAABzE3OTM4NDgBCAAAAAUAAAABMQEAAAAKMTk0ODM1MTIwMAMAAAACODUCAAAABDIwMDQEAAAAATAHAAAACTkvMjMvMjAxOQgAAAAKMTIvMzEvMjAxOAkAAAABMAqQzKEvQNcIohjk7y9A1wgnQ0lRLlRTRTo0MDA1LklRX0VCSVREQV9DQVBFWF9JTlQuRlkyMDA5AQAAALe4CwACAAAACDAuMzMyNjI3AQgAAAAFAAAAATEBAAAACjEzNzk0NjU0NzcDAAAAAjc5AgAAAAQ0MTkxBAAAAAEwBwAAAAk5LzIzLzIwMTkIAAAACTMvMzEvMjAwOQkAAAABMK/zEaAvQNcIOfkz8C9A1wgbQ0lRLlNFSEs6Mzg2LklRX0NPR1MuRlkyMDE0AQAAAHMoCAACAAAABzIzMzU1MzABCAAAAAUAAAABMQEAAAAKMTgzNzk1NzQ3MAMAAAACMzICAAAAAjM0BAAAAAEwBwAAAAk5LzIzLzIwMTkIAAAACjEyLzMxLzIwMTQJAAAAATBSwz+kL0DXCL8gaO8vQNcIJUNJUS5OWVNFOkRELklRX0xUX0RFQlRfQ0FQSVRBTC5GWTIwMTUBAAAAuLkLAAIAAAAHMzcuMzY2NgEIAAAABQAAAAExAQAAAAoxODc0NjI3NTk1AwAAAAMxNjACAAAABDQxODcEAAAAATAHAAAACTkvMjMvMjAxOQgAAAAKMTIvMzEvMjAxNQkAAAABMFNRBaAvQNcIIoUs8C9A1wgdQ0lRLkVOWFRCUjpTT0xCLklRX0NJUC5GWTIwMTMBAAAA7cMFAAIAAAADNjAwAQgAAAAFAAAAATEBAAAA</t>
  </si>
  <si>
    <t>CjE3MjY1OTQ1NjQDAAAAAjUwAgAAAAQzMDMzBAAAAAEwBwAAAAk5LzIzLzIwMTkIAAAACjEyLzMxLzIwMTMJAAAAATCQOSyjL0DXCIjCie8vQNcIHkNJUS5OWVNFOkRELklRX0VCSVRfSU5ULkZZMjAxNAEAAAC4uQsAAgAAAAg1LjYzMjc1NgEIAAAABQAAAAExAQAAAAoxODI3MTA2MzY5AwAAAAMxNjACAAAABDQxODkEAAAAATAHAAAACTkvMjMvMjAxOQgAAAAKMTIvMzEvMjAxNAkAAAABMFNRBaAvQNcIIoUs8C9A1wgnQ0lRLlRTRTo0MTgzLklRX0RBWVNfUEFZQUJMRV9PVVQuRlkyMDE1AQAAAD1XDQACAAAACDUzLjk2ODE3AQgAAAAFAAAAATEBAAAACjE3NDQ5NDYzNDADAAAAAjc5AgAAAAQ0MTgzBAAAAAEwBwAAAAk5LzIzLzIwMTkIAAAACTMvMzEvMjAxNQkAAAABMHPcBKAvQNcI+24m8C9A1wggQ0lRLkRCOkJBUy5JUV9EQV9TVVBQTF9DRi5GWTIwMTMBAAAAatcFAAIAAAAEMjQxOAEIAAAABQAAAAExAQAAAAoxNzIxMDY5MTk2AwAAAAI1MAIAAAAEMjE3MQQAAAABMAcAAAAJOS8yMy8yMDE5CAAAAAoxMi8zMS8yMDEzCQAAAAEwYrHQoi9A1wgh36LvL0DXCCpDSVEuVFNFOjQwNjMuSVFfVE9UQUxfRVFVSVRZLkZZMjAxMi4uLi5KUFkBAAAA41cNAAIAAAAHMTQ5NDU3MwEIAAAABQAAAAExAQAAAAoxNTU0MTg5ODU0AwAAAAI3OQIAAAAEMTI3NQQAAAABMAcAAAAJOS8yMy8yMDE5CAAAAAkzLzMxLzIw</t>
  </si>
  <si>
    <t>MTIJAAAAATDLu+OeL0DXCOlSb/AvQNcIJ0NJUS5EQjpCQVMuSVFfREFZU19JTlZFTlRPUllfT1VULkZZMjAxMwEAAABq1wUAAgAAAAk2NC41MDAyNDUBCAAAAAUAAAABMQEAAAAKMTcyMTA2OTE5NgMAAAACNTACAAAABDQwMzUEAAAAATAHAAAACTkvMjMvMjAxOQgAAAAKMTIvMzEvMjAxMwkAAAABMPjOpp8vQNcITlhf8C9A1wgkQ0lRLkRCOkJBUy5JUV9TQUxFU19NQVJLRVRJTkcuRlkyMDE0AQAAAGrXBQACAAAABDc0OTMBCAAAAAUAAAABMQEAAAAKMTc3NzkyMjMxMAMAAAACNTACAAAABTIxNTYxBAAAAAEwBwAAAAk5LzIzLzIwMTkIAAAACjEyLzMxLzIwMTQJAAAAATCc19CiL0DXCL7Nk+8vQNcII0NJUS5UU0U6MzQwMi5JUV9HUk9TU19NQVJHSU4uRlkyMDEwAQAAALhVDQACAAAABzE3Ljk5MzEBCAAAAAUAAAABMQEAAAAKMTM4MDI4Njk0NgMAAAACNzkCAAAABDQwNzQEAAAAATAHAAAACTkvMjMvMjAxOQgAAAAJMy8zMS8yMDEwCQAAAAEwPPbCoC9A1wgKsQfwL0DXCBdDSVEuREI6QkFTLklRX1JFLkZZMjAxNgEAAABq1wUAAgAAAAUzMTUxNQEIAAAABQAAAAExAQAAAAoxODc1OTg2MTQ3AwAAAAI1MAIAAAAEMTIyMgQAAAABMAcAAAAJOS8yMy8yMDE5CAAAAAoxMi8zMS8yMDE2CQAAAAEw9uodoi9A1wgfa8XvL0DXCCVDSVEuS09TRTpBMDUxOTEwLklRX0NBU0hfRVFVSVYuRlkyMDA3AQAAAIEQNwAC</t>
  </si>
  <si>
    <t>AAAABjU5MDUxNgEIAAAABQAAAAExAQAAAAoxNDY2NzQzNjE3AwAAAAI4NQIAAAAEMTA5NgQAAAABMAcAAAAJOS8yMy8yMDE5CAAAAAoxMi8zMS8yMDA3CQAAAAEw8BEeoi9A1wgu68HvL0DXCChDSVEuVFNFOjM0MDcuSVFfRklYRURfQVNTRVRfVFVSTlMuRlkyMDE5AQAAAIhWDQACAAAACDMuNjY4MDM2AQgAAAAFAAAAATEBAAAACjE5Njk2MDEyMzIDAAAAAjc5AgAAAAQ0MDY2BAAAAAEwBwAAAAk5LzIzLzIwMTkIAAAACTMvMzEvMjAxOQkAAAABMDz2wqAvQNcIg9n47y9A1wgoQ0lRLlRTRTo0MTg4LklRX1RPVEFMX0RFQlRfRVFVSVRZLkZZMjAxOAEAAAA1lwoAAgAAAAc4NC41Nzc0AQgAAAAFAAAAATEBAAAACjE4OTQ1Njc4NTkDAAAAAjc5AgAAAAQ0MDM0BAAAAAEwBwAAAAk5LzIzLzIwMTkIAAAACTMvMzEvMjAxOAkAAAABMNlXEaAvQNcIqokj8C9A1wgmQ0lRLkVOWFRCUjpTT0xCLklRX0ZJTklTSEVEX0lOVi5GWTIwMTYBAAAA7cMFAAIAAAAEMTA1MQEIAAAABQAAAAExAQAAAAoxODgxNDg5Njc2AwAAAAI1MAIAAAAEMzA3NQQAAAABMAcAAAAJOS8yMy8yMDE5CAAAAAoxMi8zMS8yMDE2CQAAAAEwqOsroy9A1wjw9KjvL0DXCBhDSVEuREI6QkFTLklRX1JFVi5GWTIwMTYBAAAAatcFAAIAAAAFNTc1NTABCAAAAAUAAAABMQEAAAAKMTg3NTk4NjE0NwMAAAACNTACAAAAAzExMgQAAAABMAcAAAAJOS8y</t>
  </si>
  <si>
    <t>My8yMDE5CAAAAAoxMi8zMS8yMDE2CQAAAAEwKcMdoi9A1wiMs8DvL0DXCCFDSVEuRU5YVEJSOlNPTEIuSVFfUEVOU0lPTi5GWTIwMDcBAAAA7cMFAAIAAAAEMTExOQEIAAAABQAAAAExAQAAAAk4MTQyMjUyMjYDAAAAAjUwAgAAAAQxMjEzBAAAAAEwBwAAAAk5LzIzLzIwMTkIAAAACjEyLzMxLzIwMDcJAAAAATAJS/CjL0DXCP70fu8vQNcIJkNJUS5TRUhLOjM4Ni5JUV9FWFRSQV9BQ0NfSVRFTVMuRlkyMDEyAQAAAHMoCAADAAAAAABinD+kL0DXCKCrUu8vQNcILkNJUS5UU0U6NDA2My5JUV9UT1RBTF9MSUFCX1RPVEFMX0FTU0VUUy5GWTIwMTQBAAAA41cNAAIAAAAHMTcuMTM0OAEIAAAABQAAAAExAQAAAAoxNjg2NjM4NDIwAwAAAAI3OQIAAAAENDE4OAQAAAABMAcAAAAJOS8yMy8yMDE5CAAAAAkzLzMxLzIwMTQJAAAAATDFpRGgL0DXCJJ0OfAvQNcIIUNJUS5EQjpCQVMuSVFfUEVfRVhDTC4uMjAwNi8wMy8zMQEAAABq1wUAAwAAAAAAsIY8xy9A1whvkZHwL0DXCCNDSVEuREI6QkFTLklRX1NUX0RFQlRfSVNTVUVELkZZMjAxNwEAAABq1wUAAwAAAAAA9uodoi9A1whtB8bvL0DXCCBDSVEuVFNFOjM0MDcuSVFfTFRfSU5WRVNULkZZMjAwMgEAAACIVg0AAgAAAAYxNDc4MTIBCAAAAAUAAAABMQEAAAAIMjk3MDU4NzQDAAAAAjc5AgAAAAQxMDU0BAAAAAEwBwAAAAk5LzIzLzIwMTkIAAAACTMvMzEvMjAw</t>
  </si>
  <si>
    <t>MgkAAAABMLc0kJ4vQNcIK72W8C9A1wgoQ0lRLlRTRTo0MTg4LklRX0ZJWEVEX0FTU0VUX1RVUk5TLkZZMjAwOQEAAAA1lwoAAgAAAAgzLjQ0OTA2MwEIAAAABQAAAAExAQAAAAoxMzgwNjMwNzE3AwAAAAI3OQIAAAAENDA2NgQAAAABMAcAAAAJOS8yMy8yMDE5CAAAAAkzLzMxLzIwMDkJAAAAATAnksOgL0DXCA4VOPAvQNcIHUNJUS5LT1NFOkEwNTE5MTAuSVFfQUUuRlkyMDA5AQAAAIEQNwADAAAAAADppBOiL0DXCIdlue8vQNcIH0NJUS5LT1NFOkEwNTE5MTAuSVFfQVBJQy5GWTIwMTIBAAAAgRA3AAIAAAAHMTE1Nzc3MgEIAAAABQAAAAExAQAAAAoxNjgzNDYxODAyAwAAAAI4NQIAAAAEMTA4NAQAAAABMAcAAAAJOS8yMy8yMDE5CAAAAAoxMi8zMS8yMDEyCQAAAAEwtRkUoi9A1wh3uc3vL0DXCChDSVEuRU5YVEJSOlNPTEIuSVFfTkVUX1JFTlRBTF9FWFAuRlkyMDE4AQAAAO3DBQADAAAAAACaEiyjL0DXCIT7n+8vQNcILkNJUS5FTlhUQlI6U09MQi5JUV9SRVRVUk5fQ09NTU9OX0VRVUlUWS5GWTIwMTIBAAAA7cMFAAIAAAAGOS4xNTM4AQgAAAAFAAAAATEBAAAACjE2NjcwNzc1MzMDAAAAAjUwAgAAAAUzMzMyMAQAAAABMAcAAAAJOS8yMy8yMDE5CAAAAAoxMi8zMS8yMDEyCQAAAAEw8qemny9A1wg+Y03wL0DXCBxDSVEuRU5YVEJSOlNPTEIuSVFfQUQuRlkyMDE4AQAAAO3DBQACAAAABS04MDY1AQgA</t>
  </si>
  <si>
    <t>AAAFAAAAATEBAAAACjE5NTI1NTA5ODYDAAAAAjUwAgAAAAQxMDc1BAAAAAEwBwAAAAk5LzIzLzIwMTkIAAAACjEyLzMxLzIwMTgJAAAAATCaEiyjL0DXCAqMpO8vQNcILENJUS5LT1NFOkEwNTE5MTAuSVFfVE9UQUxfREVCVF9FQklUREEuRlkyMDExAQAAAIEQNwACAAAACDAuNzA4MzUzAQgAAAAFAAAAATEBAAAACjE2MjA0NjkxNTMDAAAAAjg1AgAAAAQ0MTkyBAAAAAEwBwAAAAk5LzIzLzIwMTkIAAAACjEyLzMxLzIwMTEJAAAAATB7Q9aeL0DXCIaLYvAvQNcIJ0NJUS5EQjpCQVMuSVFfQVNTRVRfV1JJVEVET1dOX0NGLkZZMjAxNgEAAABq1wUAAgAAAAMzMTMBCAAAAAUAAAABMQEAAAAKMTg3NTk4NjE0NwMAAAACNTACAAAABDIwMTkEAAAAATAHAAAACTkvMjMvMjAxOQgAAAAKMTIvMzEvMjAxNgkAAAABMPbqHaIvQNcIZKGj7y9A1wgrQ0lRLlRTRTozNDA3LklRX05JX0FWQUlMX0VYQ0xfTUFSR0lOLkZZMjAxOAEAAACIVg0AAgAAAAY4LjMzNjQBCAAAAAUAAAABMQEAAAAKMTg5NTAwMjEyOQMAAAACNzkCAAAABDQxODIEAAAAATAHAAAACTkvMjMvMjAxOQgAAAAJMy8zMS8yMDE4CQAAAAEwPPbCoC9A1wgQaQzwL0DXCC9DSVEuS09TRTpBMDUxOTEwLklRX01JTk9SSVRZX0lOVEVSRVNUX0NGLkZZMjAxMwEAAACBEDcAAwAAAAAAmkAUoi9A1whA8M7vL0DXCCJDSVEuVFNFOjQwNjMuSVFfQVNTRVRfVFVS</t>
  </si>
  <si>
    <t>TlMuRlkyMDEyAQAAAONXDQACAAAACDAuNTgzMDQzAQgAAAAFAAAAATEBAAAACjE1NTQxODk4NTQDAAAAAjc5AgAAAAQ0MTc3BAAAAAEwBwAAAAk5LzIzLzIwMTkIAAAACTMvMzEvMjAxMgkAAAABMM5+EaAvQNcIH6se8C9A1wgYQ0lRLkRCOkJBUy5JUV9DSVAuRlkyMDE4AQAAAGrXBQACAAAABDM5MDUBCAAAAAUAAAABMQEAAAAKMTk0NzQwMzA1MAMAAAACNTACAAAABDMwMzMEAAAAATAHAAAACTkvMjMvMjAxOQgAAAAKMTIvMzEvMjAxOAkAAAABMPARHqIvQNcIB8Oz7y9A1wgjQ0lRLktPU0U6QTA1MTkxMC5JUV9PUEVSX0lOQy5GWTIwMTQBAAAAgRA3AAIAAAAHMTMxMDc2MQEIAAAABQAAAAExAQAAAAoxNzgwNjkzNjI1AwAAAAI4NQIAAAACMjEEAAAAATAHAAAACTkvMjMvMjAxOQgAAAAKMTIvMzEvMjAxNAkAAAABMJpAFKIvQNcIuRfP7y9A1wgfQ0lRLlRTRTo0MTg4LklRX0FSX1RVUk5TLkZZMjAwOAEAAAA1lwoAAgAAAAg0Ljk2NzU0MwEIAAAABQAAAAExAQAAAAoxMDU4OTE1MDIwAwAAAAI3OQIAAAAENDAwMQQAAAABMAcAAAAJOS8yMy8yMDE5CAAAAAkzLzMxLzIwMDgJAAAAATAnksOgL0DXCK5BPfAvQNcIHUNJUS5UU0U6MzQwNy5JUV9FQklUREEuRlkyMDEwAQAAAIhWDQACAAAABjE0NDg3NwEIAAAABQAAAAExAQAAAAoxMzgyNzYzMzcwAwAAAAI3OQIAAAAENDA1MQQAAAABMAcAAAAJOS8yMy8y</t>
  </si>
  <si>
    <t>MDE5CAAAAAkzLzMxLzIwMTAJAAAAATCZUrKpL0DXCNxDivAvQNcIJkNJUS5TRUhLOjM4Ni5JUV9MT0FOU19SRUNFSVZfTFQuRlkyMDE4AQAAAHMoCAADAAAAAAAA/e+jL0DXCLqga+8vQNcIKkNJUS5LT1NFOkEwNTE5MTAuSVFfU0FMRVNfTUFSS0VUSU5HLkZZMjAxNQEAAACBEDcAAgAAAAY3Mjg3OTcBCAAAAAUAAAABMQEAAAAKMTgzMTY0NDE2NwMAAAACODUCAAAABTIxNTYxBAAAAAEwBwAAAAk5LzIzLzIwMTkIAAAACjEyLzMxLzIwMTUJAAAAATAgQsyhL0DXCCAT7e8vQNcIKENJUS5FTlhUQlI6U09MQi5JUV9TVF9ERUJUX0lTU1VFRC5GWTIwMDgBAAAA7cMFAAMAAAAAALydK6MvQNcI3Kx17y9A1wgoQ0lRLkVOWFRCUjpTT0xCLklRX0RJTFVUX0VQU19JTkNMLkZZMjAwOQEAAADtwwUAAgAAAAg2LjI3Njc1OQEIAAAABQAAAAExAQAAAAoxNDUyNTM2OTgzAwAAAAI1MAIAAAABOAQAAAABMAcAAAAJOS8yMy8yMDE5CAAAAAoxMi8zMS8yMDA5CQAAAAEwo8Qroy9A1wg4t3/vL0DXCCNDSVEuVFNFOjQwMDUuSVFfRUJJVEFfTUFSR0lOLkZZMjAxMwEAAAC3uAsAAgAAAAYyLjY0NDkBCAAAAAUAAAABMQEAAAAKMTYyMzc4MzYyOQMAAAACNzkCAAAABDQ0MTkEAAAAATAHAAAACTkvMjMvMjAxOQgAAAAJMy8zMS8yMDEzCQAAAAEwoxoSoC9A1whPaS/wL0DXCDFDSVEuS09TRTpBMDUxOTEwLklRX0RFRl9UQVhf</t>
  </si>
  <si>
    <t>QVNTRVRTX0NVUlJFTlQuRlkyMDE0AQAAAIEQNwADAAAAAACaQBSiL0DXCCTE7O8vQNcIJENJUS5LT1NFOkEwNTE5MTAuSVFfUEFSVF9USU1FLkZZMjAxNwEAAACBEDcAAwAAAAAAFWnMoS9A1whwLtXvL0DXCChDSVEuU0VISzozODYuSVFfRUFSTklOR19DT19NQVJHSU4uRlkyMDE4AQAAAHMoCAACAAAABjIuNzI5OAEIAAAABQAAAAExAQAAAAoxOTUxMDM4NjU0AwAAAAIzMgIAAAAENDE4MQQAAAABMAcAAAAJOS8yMy8yMDE5CAAAAAoxMi8zMS8yMDE4CQAAAAEwjZyjny9A1wiqD0jwL0DXCB5DSVEuRU5YVEJSOlNPTEIuSVFfTlBQRS5GWTIwMTQBAAAA7cMFAAIAAAAENTM4NgEIAAAABQAAAAExAQAAAAoxNzgzOTI0NjE2AwAAAAI1MAIAAAAEMTAwNAQAAAABMAcAAAAJOS8yMy8yMDE5CAAAAAoxMi8zMS8yMDE0CQAAAAEwo8Qroy9A1whJEYrvL0DXCDhDSVEuS09TRTpBMDUxOTEwLklRX1RPVEFMX09VVFNUQU5ESU5HX0ZJTElOR19EQVRFLkZZMjAxNQEAAACBEDcAAgAAAAk3My41MzQ3MDcBBAAAAAUAAAABNQEAAAAKMTgzMTY0NDE2NwIAAAAFMjQxNTMGAAAAATAgQsyhL0DXCCAT7e8vQNcILkNJUS5LT1NFOkEwNTE5MTAuSVFfVE9UQUxfQ09NTU9OX0VRVUlUWS5GWTIwMDcBAAAAgRA3AAIAAAAHMzg3ODExOAEIAAAABQAAAAExAQAAAAoxNDY2NzQzNjE3AwAAAAI4NQIAAAAEMTAwNgQAAAABMAcAAAAJ</t>
  </si>
  <si>
    <t>OS8yMy8yMDE5CAAAAAoxMi8zMS8yMDA3CQAAAAEw8BEeoi9A1wgu68HvL0DXCCZDSVEuREI6QkFTLklRX0VBUk5JTkdfQ09fTUFSR0lOLkZZMjAwOAEAAABq1wUAAgAAAAY1LjMwNDYBCAAAAAUAAAABMQEAAAAKMTMzOTIyOTIzMgMAAAACNTACAAAABDQxODEEAAAAATAHAAAACTkvMjMvMjAxOQgAAAAKMTIvMzEvMjAwOAkAAAABMPjOpp8vQNcIEbFG8C9A1wgxQ0lRLkVOWFRCUjpTT0xCLklRX1RPVEFMX0RFQlRfRUJJVERBX0NBUEVYLkZZMjAwOQEAAADtwwUAAgAAAAkxMi4xMDMwMDQBCAAAAAUAAAABMQEAAAAKMTQ1MjUzNjk4MwMAAAACNTACAAAABTIzMzEzBAAAAAEwBwAAAAk5LzIzLzIwMTkIAAAACjEyLzMxLzIwMDkJAAAAATCNnKOfL0DXCFQ9TfAvQNcIJUNJUS5TRUhLOjM4Ni5JUV9MVF9ERUJUX0VRVUlUWS5GWTIwMTgBAAAAcygIAAIAAAAHMTAuOTE5MgEIAAAABQAAAAExAQAAAAoxOTUxMDM4NjU0AwAAAAIzMgIAAAAENDA4NQQAAAABMAcAAAAJOS8yMy8yMDE5CAAAAAoxMi8zMS8yMDE4CQAAAAEwjZyjny9A1wiqD0jwL0DXCChDSVEuRU5YVEJSOlNPTEIuSVFfQkFTSUNfRVBTX0lOQ0wuRlkyMDA4AQAAAO3DBQACAAAACDQuOTE5OTQ0AQgAAAAFAAAAATEBAAAACjEzNjY5NTI5MjUDAAAAAjUwAgAAAAE5BAAAAAEwBwAAAAk5LzIzLzIwMTkIAAAACjEyLzMxLzIwMDgJAAAAATC8nSujL0DX</t>
  </si>
  <si>
    <t>CCQihO8vQNcIL0NJUS5LT1NFOkEwNTE5MTAuSVFfTklfQVZBSUxfRVhDTF9NQVJHSU4uRlkyMDE4AQAAAIEQNwACAAAABjUuMjI1MQEIAAAABQAAAAExAQAAAAoxOTQ4MzUxMjAwAwAAAAI4NQIAAAAENDE4MgQAAAABMAcAAAAJOS8yMy8yMDE5CAAAAAoxMi8zMS8yMDE4CQAAAAEwh2rWni9A1wgwb0nwL0DXCCpDSVEuRU5YVEJSOlNPTEIuSVFfQ0hBTkdFX0lOVkVOVE9SWS5GWTIwMDcBAAAA7cMFAAMAAAAAAAlL8KMvQNcIK/uD7y9A1wgeQ0lRLkRCOkJBUy5JUV9JTlZFTlRPUlkuRlkyMDE3AQAAAGrXBQACAAAABTEwMzAzAQgAAAAFAAAAATEBAAAACjE5NDc0MDMwMzkDAAAAAjUwAgAAAAQxMDQzBAAAAAEwBwAAAAk5LzIzLzIwMTkIAAAACjEyLzMxLzIwMTcJAAAAATD26h2iL0DXCNNwvO8vQNcIKUNJUS5FTlhUQlI6U09MQi5JUV9BU1NFVF9XUklURURPV04uRlkyMDA3AQAAAO3DBQADAAAAAAD2I/CjL0DXCAcRde8vQNcIIkNJUS5UU0U6NDA2My5JUV9BU1NFVF9UVVJOUy5GWTIwMTQBAAAA41cNAAIAAAAIMC41NjU5NTYBCAAAAAUAAAABMQEAAAAKMTY4NjYzODQyMAMAAAACNzkCAAAABDQxNzcEAAAAATAHAAAACTkvMjMvMjAxOQgAAAAJMy8zMS8yMDE0CQAAAAEwxaURoC9A1whfXTPwL0DXCB1DSVEuU0VISzozODYuSVFfQ09NTU9OLkZZMjAxMwEAAABzKAgAAgAAAAYxMTY1NjUBCAAAAAUAAAAB</t>
  </si>
  <si>
    <t>MQEAAAAKMTc4NzE5OTcxNAMAAAACMzICAAAABDExMDMEAAAAATAHAAAACTkvMjMvMjAxOQgAAAAKMTIvMzEvMjAxMwkAAAABMFLDP6QvQNcIeO5d7y9A1wgcQ0lRLkVOWFRCUjpTT0xCLklRX1JFLkZZMjAxMgEAAADtwwUAAgAAAAQ1OTk3AQgAAAAFAAAAATEBAAAACjE2NjcwNzc1MzMDAAAAAjUwAgAAAAQxMjIyBAAAAAEwBwAAAAk5LzIzLzIwMTkIAAAACjEyLzMxLzIwMTIJAAAAATCaEiyjL0DXCKVNie8vQNcIJkNJUS5UU0U6NDE4My5JUV9MVF9ERUJUX0NBUElUQUwuRlkyMDE5AQAAAD1XDQACAAAABzI4Ljg0NzIBCAAAAAUAAAABMQEAAAAKMTk2OTYwMTIyOAMAAAACNzkCAAAABDQxODcEAAAAATAHAAAACTkvMjMvMjAxOQgAAAAJMy8zMS8yMDE5CQAAAAEwaAMFoC9A1whzBDfwL0DXCBlDSVEuREI6QkFTLklRX0VCSVQuRlkyMDE1AQAAAGrXBQACAAAABDY1MjIBCAAAAAUAAAABMQEAAAAKMTgyOTI4MjY1NAMAAAACNTACAAAAAzQwMAQAAAABMAcAAAAJOS8yMy8yMDE5CAAAAAoxMi8zMS8yMDE1CQAAAAEwKcMdoi9A1wipPsDvL0DXCCJDSVEuU0VISzozODYuSVFfRUJJVF9NQVJHSU4uRlkyMDE0AQAAAHMoCAACAAAABjIuNzgzNAEIAAAABQAAAAExAQAAAAoxODM3OTU3NDcwAwAAAAIzMgIAAAAENDA1MwQAAAABMAcAAAAJOS8yMy8yMDE5CAAAAAoxMi8zMS8yMDE0CQAAAAEw1HWjny9A1wgGMkrw</t>
  </si>
  <si>
    <t>L0DXCCpDSVEuVFNFOjQwNjMuSVFfVE9UQUxfRVFVSVRZLkZZMjAxNy4uLi5KUFkBAAAA41cNAAIAAAAHMjE5MDA4MAEIAAAABQAAAAExAQAAAAoxODQ5MDI2Njg3AwAAAAI3OQIAAAAEMTI3NQQAAAABMAcAAAAJOS8yMy8yMDE5CAAAAAkzLzMxLzIwMTcJAAAAATDLu+OeL0DXCE2bcfAvQNcIJUNJUS5UU0U6NDE4OC5JUV9SRVRVUk5fQ0FQSVRBTC5GWTIwMDgBAAAANZcKAAIAAAAGNC41NzQ1AQgAAAAFAAAAATEBAAAACjEwNTg5MTUwMjADAAAAAjc5AgAAAAQ0MzYzBAAAAAEwBwAAAAk5LzIzLzIwMTkIAAAACTMvMzEvMjAwOAkAAAABMCeSw6AvQNcIjswn8C9A1wgoQ0lRLkRCOkJBUy5JUV9UT1RBTF9DT01NT05fRVFVSVRZLkZZMjAxNAEAAABq1wUAAgAAAAUyNzYxNAEIAAAABQAAAAExAQAAAAoxNzc3OTIyMzEwAwAAAAI1MAIAAAAEMTAwNgQAAAABMAcAAAAJOS8yMy8yMDE5CAAAAAoxMi8zMS8yMDE0CQAAAAEwPZwdoi9A1wiQEIPvL0DXCCZDSVEuREI6QkFTLklRX0dXX0lOVEFOX0FNT1JUX0NGLkZZMjAxNAEAAABq1wUAAgAAAAM1OTEBCAAAAAUAAAABMQEAAAAKMTc3NzkyMjMxMAMAAAACNTACAAAABDIxODIEAAAAATAHAAAACTkvMjMvMjAxOQgAAAAKMTIvMzEvMjAxNAkAAAABMD2cHaIvQNcIj62t7y9A1wgVQ0lRLjAuSVFfVE9UQUxfUkVWLkZZBQAAAAAAAAAIAAAAFShJbnZhbGlkIFRpbWUg</t>
  </si>
  <si>
    <t>UGVyaW9kKS8bzKEvQNcI3DYQ8C9A1wgdQ0lRLkRCOkJBUy5JUV9UT1RBTF9DQS5GWTIwMTABAAAAatcFAAIAAAAFMjQ4NjEBCAAAAAUAAAABMQEAAAAKMTUyNTAzNDE3MwMAAAACNTACAAAABDEwMDgEAAAAATAHAAAACTkvMjMvMjAxOQgAAAAKMTIvMzEvMjAxMAkAAAABMLpozqIvQNcIoPqR7y9A1wgoQ0lRLkVOWFRCUjpTT0xCLklRX1NUX0RFQlRfUkVQQUlELkZZMjAwOAEAAADtwwUAAwAAAAAAvJ0roy9A1wgGSITvL0DXCCFDSVEuREI6QkFTLklRX0lOVEVSRVNUX0VYUC5GWTIwMDkBAAAAatcFAAIAAAAELTcxOAEIAAAABQAAAAExAQAAAAoxNDM2MjA2NDUwAwAAAAI1MAIAAAACODIEAAAAATAHAAAACTkvMjMvMjAxOQgAAAAKMTIvMzEvMjAwOQkAAAABMA9BzqIvQNcIBLKW7y9A1wgxQ0lRLktPU0U6QTA1MTkxMC5JUV9DQVNIX0NPTlZFUlNJT04uRlkyMDE5Li4uLkpQWQEAAACBEDcAAwAAAAAAvuLjni9A1wgVLHbwL0DXCB9DSVEuREI6QkFTLklRX1RPVEFMX0RFQlQuRlkyMDA5AQAAAGrXBQACAAAABTE0ODk5AQgAAAAFAAAAATEBAAAACjE0MzYyMDY0NTADAAAAAjUwAgAAAAQ0MTczBAAAAAEwBwAAAAk5LzIzLzIwMTkIAAAACjEyLzMxLzIwMDkJAAAAATAPQc6iL0DXCI5Cje8vQNcIKkNJUS5UU0U6NDAwNS5JUV9URVZfRUJJVERBLjIwMDAuMjAwNy8wMy8zMQEAAAC3uAsAAgAAAAg4LjAzMTIz</t>
  </si>
  <si>
    <t>NAEHAAAABQAAAAExAQAAAAk1NDUwMTcwMzcDAAAAATACAAAABjEwMDAzMAQAAAABMAcAAAAJMy8zMC8yMDA3CAAAAAkzLzMwLzIwMDfjXzzHL0DXCBcRjvAvQNcIJ0NJUS5FTlhUQlI6U09MQi5JUV9DT01NT05fSVNTVUVELkZZMjAxNwEAAADtwwUAAwAAAAAAmhIsoy9A1wg+VJXvL0DXCChDSVEuS09TRTpBMDUxOTEwLklRX0VRVUlUWV9NRVRIT0QuRlkyMDEwAQAAAIEQNwACAAAABjIxMzU3MgEIAAAABQAAAAExAQAAAAoxNTQ1MzM4MjE5AwAAAAI4NQIAAAAEMzA2MwQAAAABMAcAAAAJOS8yMy8yMDE5CAAAAAoxMi8zMS8yMDEwCQAAAAEwx/IToi9A1wjg+8LvL0DXCClDSVEuS09TRTpBMDUxOTEwLklRX0dBSU5fQVNTRVRTX0NGLkZZMjAxMQEAAACBEDcAAgAAAAQ0Mzc2AQgAAAAFAAAAATEBAAAACjE2MjA0NjkxNTMDAAAAAjg1AgAAAAQyMDI2BAAAAAEwBwAAAAk5LzIzLzIwMTkIAAAACjEyLzMxLzIwMTEJAAAAATC1GRSiL0DXCMMQn+8vQNcIJENJUS5UU0U6MzQwNy5JUV9FQklUREEuRlkyMDE4Li4uLkpQWQEAAACIVg0AAgAAAAYzMTE3NzkBCAAAAAUAAAABMQEAAAAKMTg5NTAwMjEyOQMAAAACNzkCAAAABDQwNTEEAAAAATAHAAAACTkvMjMvMjAxOQgAAAAJMy8zMS8yMDE4CQAAAAEwWJHWni9A1whz5GXwL0DXCC5DSVEuRU5YVEJSOlNPTEIuSVFfTklfQVZBSUxfRVhDTF9NQVJHSU4uRlkyMDEx</t>
  </si>
  <si>
    <t>AQAAAO3DBQACAAAABjMuODg2OAEIAAAABQAAAAExAQAAAAoxNTk3ODM1NDc1AwAAAAI1MAIAAAAENDE4MgQAAAABMAcAAAAJOS8yMy8yMDE5CAAAAAoxMi8zMS8yMDExCQAAAAEw8qemny9A1wjvQVLwL0DXCB5DSVEuMC5JUV9BU1NFVF9XUklURURPV05fQ0YuRlkFAAAAAAAAAAgAAAAVKEludmFsaWQgVGltZSBQZXJpb2QpLxvMoS9A1whHfgvwL0DXCCZDSVEuU0VISzozODYuSVFfTkVUX0RFQlRfSVNTVUVELkZZMjAxMgEAAABzKAgAAgAAAAU0MTc1MAEIAAAABQAAAAExAQAAAAoxNzI3NzU0MjgzAwAAAAIzMgIAAAAEMjAwMwQAAAABMAcAAAAJOS8yMy8yMDE5CAAAAAoxMi8zMS8yMDEyCQAAAAEwYpw/pC9A1wgjzWLvL0DXCCVDSVEuVFNFOjM0MDcuSVFfUkVUVVJOX0NBUElUQUwuRlkyMDA5AQAAAIhWDQACAAAABTIuNDExAQgAAAAFAAAAATEBAAAACjEzODI3NjM0OTEDAAAAAjc5AgAAAAQ0MzYzBAAAAAEwBwAAAAk5LzIzLzIwMTkIAAAACTMvMzEvMjAwOQkAAAABMIjU+qAvQNcIPHbz7y9A1wggQ0lRLlNFSEs6Mzg2LklRX0ZVTExfVElNRS5GWTIwMTABAAAAcygIAAIAAAAGMzczMzc1AJd1P6QvQNcIauNh7y9A1wgeQ0lRLkRCOkJBUy5JUV9CVUlMRElOR1MuRlkyMDE1AQAAAGrXBQADAAAAAAApwx2iL0DXCNgQre8vQNcIHUNJUS5LT1NFOkEwNTE5MTAuSVFfRE8uRlkyMDEwAQAAAIEQNwADAAAA</t>
  </si>
  <si>
    <t>AADZyxOiL0DXCLXPzO8vQNcIKUNJUS5UU0U6NDE4OC5JUV9UT1RBTF9ERUJUX0NBUElUQUwuRlkyMDE1AQAAADWXCgACAAAABzUwLjIzNDgBCAAAAAUAAAABMQEAAAAKMTc0NDk0NjE0OAMAAAACNzkCAAAABDQxODYEAAAAATAHAAAACTkvMjMvMjAxOQgAAAAJMy8zMS8yMDE1CQAAAAEw6jARoC9A1wiC3T3wL0DXCChDSVEuVFNFOjM0MDEuSVFfVE9UQUxfREVCVF9FQklUREEuRlkyMDE1AQAAAMJVDQACAAAACDMuNzM1NzE1AQgAAAAFAAAAATEBAAAACjE4NDc2MzYwNzgDAAAAAjc5AgAAAAQ0MTkyBAAAAAEwBwAAAAk5LzIzLzIwMTkIAAAACTMvMzEvMjAxNQkAAAABMAprw6AvQNcIxUYY8C9A1wgmQ0lRLlRTRTo0MTgzLklRX0lOVkVOVE9SWV9UVVJOUy5GWTIwMTgBAAAAPVcNAAIAAAAHMy45MDU2OAEIAAAABQAAAAExAQAAAAoxODk0ODMyNDM1AwAAAAI3OQIAAAAENDA4MgQAAAABMAcAAAAJOS8yMy8yMDE5CAAAAAkzLzMxLzIwMTgJAAAAATBz3ASgL0DXCNi7JvAvQNcIJUNJUS5LT1NFOkEwNTE5MTAuSVFfQ0FTSF9UQVhFUy5GWTIwMTgBAAAAgRA3AAIAAAAGNjg4Njc3AQgAAAAFAAAAATEBAAAACjE5NDgzNTEyMDADAAAAAjg1AgAAAAQzMDUzBAAAAAEwBwAAAAk5LzIzLzIwMTkIAAAACjEyLzMxLzIwMTgJAAAAATAKkMyhL0DXCMVw7u8vQNcIIUNJUS5EQjpCQVMuSVFfVE9UQUxfUkVDRUlWLkZZ</t>
  </si>
  <si>
    <t>MjAxMAEAAABq1wUAAgAAAAUxMjM4NQEIAAAABQAAAAExAQAAAAoxNTI1MDM0MTczAwAAAAI1MAIAAAAEMTAwMQQAAAABMAcAAAAJOS8yMy8yMDE5CAAAAAoxMi8zMS8yMDEwCQAAAAEwumjOoi9A1wgZ+4rvL0DXCC1DSVEuRU5YVEJSOlNPTEIuSVFfQ1VSUkVOVF9QT1JUX0xFQVNFUy5GWTIwMTgBAAAA7cMFAAIAAAABMQEIAAAABQAAAAExAQAAAAoxOTUyNTUwOTg2AwAAAAI1MAIAAAAEMTA5MAQAAAABMAcAAAAJOS8yMy8yMDE5CAAAAAoxMi8zMS8yMDE4CQAAAAEwmhIsoy9A1wjlMozvL0DXCCVDSVEuTllTRTpERC5JUV9DQVNIX0NPTlZFUlNJT04uRlkyMDEwAQAAALi5CwACAAAACTQwLjcxNjg0NQEIAAAABQAAAAExAQAAAAoxNTg3ODI5OTcwAwAAAAMxNjACAAAABDQxODQEAAAAATAHAAAACTkvMjMvMjAxOQgAAAAKMTIvMzEvMjAxMAkAAAABMF4qBaAvQNcIbN0h8C9A1wgaQ0lRLjAuSVFfR0FJTl9BU1NFVFNfQ0YuRlkFAAAAAAAAAAgAAAAVKEludmFsaWQgVGltZSBQZXJpb2QpLxvMoS9A1wg22A7wL0DXCCpDSVEuREI6QkFTLklRX0lNUFVUX09QRVJfTEVBU0VfREVQUi5GWTIwMDcBAAAAatcFAAIAAAAJMTE5Ljk4MTE5AQgAAAAFAAAAATEBAAAACTgwNTQyMDk2NAMAAAACNTACAAAABTIxNjczBAAAAAEwBwAAAAk5LzIzLzIwMTkIAAAACjEyLzMxLzIwMDcJAAAAATCQOSyjL0DXCDyWoO8vQNcI</t>
  </si>
  <si>
    <t>L0NJUS5TRUhLOjM4Ni5JUV9JTVBVVF9PUEVSX0xFQVNFX0lOVF9FWFAuRlkyMDA3AQAAAHMoCAACAAAACjIzNjcuNzYzNDQBCAAAAAUAAAABMQEAAAAKMTYzNzIxNDQxOAMAAAACMzICAAAABTIxNjcyBAAAAAEwBwAAAAk5LzIzLzIwMTkIAAAACjEyLzMxLzIwMDcJAAAAATC4MkKkL0DXCMCEYO8vQNcIJUNJUS5FTlhUQlI6U09MQi5JUV9TQUxFX1BQRV9DRi5GWTIwMTYBAAAA7cMFAAIAAAACNDEBCAAAAAUAAAABMQEAAAAKMTg4MTQ4OTY3NgMAAAACNTACAAAABDIwNDIEAAAAATAHAAAACTkvMjMvMjAxOQgAAAAKMTIvMzEvMjAxNgkAAAABMKjrK6MvQNcI8PSo7y9A1wguQ0lRLkVOWFRCUjpTT0xCLklRX01JTk9SSVRZX0lOVEVSRVNUX0lTLkZZMjAxMgEAAADtwwUAAgAAAAMtMTcBCAAAAAUAAAABMQEAAAAKMTY2NzA3NzUzMwMAAAACNTACAAAAAjgzBAAAAAEwBwAAAAk5LzIzLzIwMTkIAAAACjEyLzMxLzIwMTIJAAAAATCaEiyjL0DXCI+9du8vQNcIHUNJUS5TRUhLOjM4Ni5JUV9DT01NT04uRlkyMDE1AQAAAHMoCAACAAAABjEyMTA3MQEIAAAABQAAAAExAQAAAAoxODg3MjI4NTMzAwAAAAIzMgIAAAAEMTEwMwQAAAABMAcAAAAJOS8yMy8yMDE5CAAAAAoxMi8zMS8yMDE1CQAAAAEwIIjvoy9A1wg82F7vL0DXCChDSVEuVFNFOjQxODguSVFfRUFSTklOR19DT19NQVJHSU4uRlkyMDE1AQAAADWXCgAC</t>
  </si>
  <si>
    <t>AAAABjIuNjM3OQEIAAAABQAAAAExAQAAAAoxNzQ0OTQ2MTQ4AwAAAAI3OQIAAAAENDE4MQQAAAABMAcAAAAJOS8yMy8yMDE5CAAAAAkzLzMxLzIwMTUJAAAAATDqMBGgL0DXCARkOPAvQNcIK0NJUS5UU0U6MzQwNy5JUV9ERUZfVEFYX0xJQUJfQ1VSUkVOVC5GWTIwMTcBAAAAiFYNAAMAAAAAAMINkJ4vQNcInaJ98C9A1wghQ0lRLkRCOkJBUy5JUV9PVEhFUl9FUVVJVFkuRlkyMDE4AQAAAGrXBQACAAAABS0yODIxAQgAAAAFAAAAATEBAAAACjE5NDc0MDMwNTADAAAAAjUwAgAAAAQxMDI4BAAAAAEwBwAAAAk5LzIzLzIwMTkIAAAACjEyLzMxLzIwMTgJAAAAATDwER6iL0DXCAHqs+8vQNcIJUNJUS5TRUhLOjM4Ni5JUV9DQVNIX1NUX0lOVkVTVC5GWTIwMTABAAAAcygIAAIAAAAFMjA1OTABCAAAAAUAAAABMQEAAAAKMTU4MzYyODE0MwMAAAACMzICAAAABDEwMDIEAAAAATAHAAAACTkvMjMvMjAxOQgAAAAKMTIvMzEvMjAxMAkAAAABMJd1P6QvQNcIaBVX7y9A1wghQ0lRLkVOWFRCUjpTT0xCLklRX1NUX0RFQlQuRlkyMDEzAQAAAO3DBQACAAAAAzI1NgEIAAAABQAAAAExAQAAAAoxNzI2NTk0NTY0AwAAAAI1MAIAAAAEMTA0NgQAAAABMAcAAAAJOS8yMy8yMDE5CAAAAAoxMi8zMS8yMDEzCQAAAAEwmhIsoy9A1wiUMXfvL0DXCChDSVEuRU5YVEJSOlNPTEIuSVFfUkVUVVJOX0NBUElUQUwuRlkyMDEyAQAA</t>
  </si>
  <si>
    <t>AO3DBQACAAAABjUuNTE5MgEIAAAABQAAAAExAQAAAAoxNjY3MDc3NTMzAwAAAAI1MAIAAAAENDM2MwQAAAABMAcAAAAJOS8yMy8yMDE5CAAAAAoxMi8zMS8yMDEyCQAAAAEw8qemny9A1wik0k/wL0DXCCVDSVEuTllTRTpERC5JUV9JTlZFTlRPUllfVFVSTlMuRlkyMDEyAQAAALi5CwACAAAACDUuOTQxNjkzAQgAAAAFAAAAATEBAAAACjE3MTg5NDA2NTEDAAAAAzE2MAIAAAAENDA4MgQAAAABMAcAAAAJOS8yMy8yMDE5CAAAAAoxMi8zMS8yMDEyCQAAAAEwXioFoC9A1wj/iTHwL0DXCBtDSVEuREI6QkFTLklRX0dBX0VYUC5GWTIwMTcBAAAAatcFAAIAAAAEMTMzMAEIAAAABQAAAAExAQAAAAoxOTQ3NDAzMDM5AwAAAAI1MAIAAAAFMjE1NjIEAAAAATAHAAAACTkvMjMvMjAxOQgAAAAKMTIvMzEvMjAxNwkAAAABMPbqHaIvQNcI03C87y9A1wgiQ0lRLkRCOkJBUy5JUV9DT01NT05fRElWX0NGLkZZMjAxNwEAAABq1wUAAgAAAAUtMjc1NQEIAAAABQAAAAExAQAAAAoxOTQ3NDAzMDM5AwAAAAI1MAIAAAAEMjA3NAQAAAABMAcAAAAJOS8yMy8yMDE5CAAAAAoxMi8zMS8yMDE3CQAAAAEw9uodoi9A1wj2nLPvL0DXCB5DSVEuRU5YVEJSOlNPTEIuSVFfQVBJQy5GWTIwMTMBAAAA7cMFAAIAAAACMTgBCAAAAAUAAAABMQEAAAAKMTcyNjU5NDU2NAMAAAACNTACAAAABDEwODQEAAAAATAHAAAACTkvMjMvMjAxOQgA</t>
  </si>
  <si>
    <t>AAAKMTIvMzEvMjAxMwkAAAABMJA5LKMvQNcIRjh87y9A1wgZQ0lRLlNFSEs6Mzg2LklRX0FSLkZZMjAxOAEAAABzKAgAAgAAAAU2NDg3OQEIAAAABQAAAAExAQAAAAoxOTUxMDM4NjU0AwAAAAIzMgIAAAAEMTAyMQQAAAABMAcAAAAJOS8yMy8yMDE5CAAAAAoxMi8zMS8yMDE4CQAAAAEwAP3voy9A1wh6WX7vL0DXCClDSVEuS09TRTpBMDUxOTEwLklRX1JFVFVSTl9DQVBJVEFMLkZZMjAxMgEAAACBEDcAAgAAAAY5LjIwMjgBCAAAAAUAAAABMQEAAAAKMTY4MzQ2MTgwMgMAAAACODUCAAAABDQzNjMEAAAAATAHAAAACTkvMjMvMjAxOQgAAAAKMTIvMzEvMjAxMgkAAAABMHtD1p4vQNcIagtY8C9A1wglQ0lRLlRTRTozNDA3LklRX0NBU0hfU1RfSU5WRVNULkZZMjAxNQEAAACIVg0AAgAAAAYxMjU2MjMBCAAAAAUAAAABMQEAAAAKMTc0NTM3ODUxNgMAAAACNzkCAAAABDEwMDIEAAAAATAHAAAACTkvMjMvMjAxOQgAAAAJMy8zMS8yMDE1CQAAAAEw5UutqS9A1wgJ1IDwL0DXCCNDSVEuREI6QkFTLklRX0dBSU5fQVNTRVRTX0NGLkZZMjAxNgEAAABq1wUAAgAAAAQtMTg3AQgAAAAFAAAAATEBAAAACjE4NzU5ODYxNDcDAAAAAjUwAgAAAAQyMDI2BAAAAAEwBwAAAAk5LzIzLzIwMTkIAAAACjEyLzMxLzIwMTYJAAAAATD26h2iL0DXCMkivO8vQNcIH0NJUS5TRUhLOjM4Ni5JUV9UT1RBTF9DQS5GWTIwMDcBAAAA</t>
  </si>
  <si>
    <t>cygIAAIAAAAGMTg1MTE2AQgAAAAFAAAAATEBAAAACjE2MzcyMTQ0MTgDAAAAAjMyAgAAAAQxMDA4BAAAAAEwBwAAAAk5LzIzLzIwMTkIAAAACjEyLzMxLzIwMDcJAAAAATC4MkKkL0DXCM1dYO8vQNcIIUNJUS5EQjpCQVMuSVFfRElMVVRfV0VJR0hULkZZMjAxNQEAAABq1wUAAgAAAAo5MjAuNzg1MjE5ACnDHaIvQNcITwuo7y9A1wguQ0lRLlNFSEs6Mzg2LklRX09USEVSX0ZJTkFOQ0VfQUNUX1NVUFBMLkZZMjAxNAEAAABzKAgAAgAAAAUtNzQ1OQEIAAAABQAAAAExAQAAAAoxODM3OTU3NDcwAwAAAAIzMgIAAAAEMjA1MAQAAAABMAcAAAAJOS8yMy8yMDE5CAAAAAoxMi8zMS8yMDE0CQAAAAEwMmHvoy9A1whSil7vL0DXCC5DSVEuS09TRTpBMDUxOTEwLklRX0lOVEVSRVNUX0lOVkVTVF9JTkMuRlkyMDEzAQAAAIEQNwACAAAABTM1OTIzAQgAAAAFAAAAATEBAAAACjE3MzI0MTI1NTkDAAAAAjg1AgAAAAI2NQQAAAABMAcAAAAJOS8yMy8yMDE5CAAAAAoxMi8zMS8yMDEzCQAAAAEwmkAUoi9A1wiFe7HvL0DXCCdDSVEuVFNFOjQxODMuSVFfRUJJVERBX0NBUEVYX0lOVC5GWTIwMDkBAAAAPVcNAAMAAAACTk0BCAAAAAUAAAABMQEAAAAKMTM4MDQ1MTYyMgMAAAACNzkCAAAABDQxOTEEAAAAATAHAAAACTkvMjMvMjAxOQgAAAAJMy8zMS8yMDA5CQAAAAEwkY4EoC9A1whUGzbwL0DXCCxDSVEuS09TRTpBMDUx</t>
  </si>
  <si>
    <t>OTEwLklRX1RPVEFMX0RFQlQuRlkyMDE4Li4uLkpQWQEAAACBEDcAAgAAAAw1MjQ0MTkuMTcyMDcBCAAAAAUAAAABMQEAAAAKMTk0ODM1MTIwMAMAAAACNzkCAAAABDQxNzMEAAAAATAHAAAACTkvMjMvMjAxOQgAAAAKMTIvMzEvMjAxOAkAAAABML7i454vQNcIgn908C9A1wglQ0lRLlRTRTozNDA3LklRX0NBU0hfU1RfSU5WRVNULkZZMjAwNwEAAACIVg0AAgAAAAYxMDE5MTQBCAAAAAUAAAABMQEAAAAJNjQxOTg1MzA4AwAAAAI3OQIAAAAEMTAwMgQAAAABMAcAAAAJOS8yMy8yMDE5CAAAAAkzLzMxLzIwMDcJAAAAATC3NJCeL0DXCClvj/AvQNcIJENJUS5UU0U6NDE4My5JUV9FQklUREFfTUFSR0lOLkZZMjAxMAEAAAA9Vw0AAgAAAAY1LjQxNjUBCAAAAAUAAAABMQEAAAAKMTM4MDQ1MTMzOAMAAAACNzkCAAAABDQwNDcEAAAAATAHAAAACTkvMjMvMjAxOQgAAAAJMy8zMS8yMDEwCQAAAAEwkY4EoC9A1wiI/yrwL0DXCCRDSVEuVFNFOjQwNjMuSVFfRUJJVERBX01BUkdJTi5GWTIwMTABAAAA41cNAAIAAAAHMjIuMzUyOAEIAAAABQAAAAExAQAAAAoxNTU0MTg5ODYwAwAAAAI3OQIAAAAENDA0NwQAAAABMAcAAAAJOS8yMy8yMDE5CAAAAAkzLzMxLzIwMTAJAAAAATDOfhGgL0DXCEDdKPAvQNcILkNJUS5FTlhUQlI6U09MQi5JUV9OSV9BVkFJTF9FWENMX01BUkdJTi5GWTIwMTcBAAAA7cMFAAIAAAAGNy40</t>
  </si>
  <si>
    <t>NjU0AQgAAAAFAAAAATEBAAAACjE5NTI1NTA5ODUDAAAAAjUwAgAAAAQ0MTgyBAAAAAEwBwAAAAk5LzIzLzIwMTkIAAAACjEyLzMxLzIwMTcJAAAAATDyp6afL0DXCKdpS/AvQNcIKENJUS5FTlhUQlI6U09MQi5JUV9MVF9ERUJUX1JFUEFJRC5GWTIwMTEBAAAA7cMFAAIAAAADLTk3AQgAAAAFAAAAATEBAAAACjE1OTc4MzU0NzUDAAAAAjUwAgAAAAQyMDM2BAAAAAEwBwAAAAk5LzIzLzIwMTkIAAAACjEyLzMxLzIwMTEJAAAAATCo6yujL0DXCFucbe8vQNcIHkNJUS5EQjpCQVMuSVFfRlVMTF9USU1FLkZZMjAwNwEAAABq1wUAAgAAAAU5NTE3NQCQOSyjL0DXCJTpkO8vQNcILUNJUS5EQjpCQVMuSVFfT1RIRVJfTk9OX09QRVJfRVhQX1NVUFBMLkZZMjAxMgEAAABq1wUAAgAAAAI0NgEIAAAABQAAAAExAQAAAAoxNjYwMjMxODM4AwAAAAI1MAIAAAACODUEAAAAATAHAAAACTkvMjMvMjAxOQgAAAAKMTIvMzEvMjAxMgkAAAABMF2K0KIvQNcIdPqm7y9A1wgXQ0lRLkRCOkJBUy5JUV9HVy5GWTIwMTIBAAAAatcFAAIAAAAENjM4NAEIAAAABQAAAAExAQAAAAoxNjYwMjMxODM4AwAAAAI1MAIAAAAEMTE3MQQAAAABMAcAAAAJOS8yMy8yMDE5CAAAAAoxMi8zMS8yMDEyCQAAAAEwXYrQoi9A1wg0U47vL0DXCCFDSVEuRU5YVEJSOlNPTEIuSVFfTFRfREVCVC5GWTIwMTEBAAAA7cMFAAIAAAAEMzM3NAEIAAAABQAA</t>
  </si>
  <si>
    <t>AAExAQAAAAoxNTk3ODM1NDc1AwAAAAI1MAIAAAAEMTA0OQQAAAABMAcAAAAJOS8yMy8yMDE5CAAAAAoxMi8zMS8yMDExCQAAAAEwqOsroy9A1wg1Tm3vL0DXCCRDSVEuS09TRTpBMDUxOTEwLklRX0RJVl9TSEFSRS5GWTIwMTIBAAAAgRA3AAIAAAAENDAwMAEIAAAABQAAAAExAQAAAAoxNjgzNDYxODAyAwAAAAI4NQIAAAAEMzA1OAQAAAABMAcAAAAJOS8yMy8yMDE5CAAAAAoxMi8zMS8yMDEyCQAAAAEwtRkUoi9A1whjnbrvL0DXCCJDSVEuVFNFOjQxODMuSVFfQVNTRVRfVFVSTlMuRlkyMDExAQAAAD1XDQACAAAACDEuMDk4NTU2AQgAAAAFAAAAATEBAAAACjE0NjA3MTc1ODkDAAAAAjc5AgAAAAQ0MTc3BAAAAAEwBwAAAAk5LzIzLzIwMTkIAAAACTMvMzEvMjAxMQkAAAABMH+1BKAvQNcIrSYr8C9A1wgbQ0lRLjAuSVFfT1RIRVJfTFRfQVNTRVRTLkZZBQAAAAAAAAAIAAAAFShJbnZhbGlkIFRpbWUgUGVyaW9kKS8bzKEvQNcIaLEO8C9A1wglQ0lRLlRTRTo0MDA1LklRX0xUX0RFQlRfRVFVSVRZLkZZMjAxOQEAAAC3uAsAAgAAAAY0My40NjgBCAAAAAUAAAABMQEAAAAKMTk2OTMwNDE2MgMAAAACNzkCAAAABDQwODUEAAAAATAHAAAACTkvMjMvMjAxOQgAAAAJMy8zMS8yMDE5CQAAAAEwkY4EoC9A1wh50jrwL0DXCCRDSVEuREI6QkFTLklRX0NBU0hfQUNRVUlSRV9DRi5GWTIwMDkBAAAAatcFAAIAAAAF</t>
  </si>
  <si>
    <t>LTE1MDkBCAAAAAUAAAABMQEAAAAKMTQzNjIwNjQ1MAMAAAACNTACAAAABDIwNTcEAAAAATAHAAAACTkvMjMvMjAxOQgAAAAKMTIvMzEvMjAwOQkAAAABMLpozqIvQNcIWqyR7y9A1wgjQ0lRLlNFSEs6Mzg2LklRX0ZJTklTSEVEX0lOVi5GWTIwMTUBAAAAcygIAAIAAAAFNjYzMjABCAAAAAUAAAABMQEAAAAKMTg4NzIyODUzMwMAAAACMzICAAAABDMwNzUEAAAAATAHAAAACTkvMjMvMjAxOQgAAAAKMTIvMzEvMjAxNQkAAAABMCCI76MvQNcIO+NT7y9A1wgrQ0lRLlRTRTozNDAxLklRX1JFVFVSTl9DT01NT05fRVFVSVRZLkZZMjAxOAEAAADCVQ0AAgAAAAcxMi40Mjk1AQgAAAAFAAAAATEBAAAACjE4OTQwODQ2NjADAAAAAjc5AgAAAAUzMzMyMAQAAAABMAcAAAAJOS8yMy8yMDE5CAAAAAkzLzMxLzIwMTgJAAAAATAnksOgL0DXCGqJDvAvQNcIJENJUS5LT1NFOkEwNTE5MTAuSVFfQ0hBTkdFX0FSLkZZMjAxNQEAAACBEDcAAgAAAAUyNjIwOAEIAAAABQAAAAExAQAAAAoxODMxNjQ0MTY3AwAAAAI4NQIAAAAEMjAxOAQAAAABMAcAAAAJOS8yMy8yMDE5CAAAAAoxMi8zMS8yMDE1CQAAAAEwIELMoS9A1whRWujvL0DXCC5DSVEuVFNFOjQxODMuSVFfVE9UQUxfREVCVF9FQklUREFfQ0FQRVguRlkyMDExAQAAAD1XDQACAAAACDcuMDMwMDUyAQgAAAAFAAAAATEBAAAACjE0NjA3MTc1ODkDAAAAAjc5AgAAAAUy</t>
  </si>
  <si>
    <t>MzMxMwQAAAABMAcAAAAJOS8yMy8yMDE5CAAAAAkzLzMxLzIwMTEJAAAAATB/tQSgL0DXCHchO/AvQNcIM0NJUS5UU0U6MzQwNy5JUV9DSEFOR0VfT1RIRVJfTkVUX09QRVJfQVNTRVRTLkZZMjAxMwEAAACIVg0AAgAAAAMtNjUBCAAAAAUAAAABMQEAAAAKMTYyNTQ1NzYzMwMAAAACNzkCAAAABDIwNDUEAAAAATAHAAAACTkvMjMvMjAxOQgAAAAJMy8zMS8yMDEzCQAAAAEwcJ+yqS9A1wgzooTwL0DXCCVDSVEuVFNFOjQxODMuSVFfTFRfREVCVF9FUVVJVFkuRlkyMDE3AQAAAD1XDQACAAAABzU5LjExNTIBCAAAAAUAAAABMQEAAAAKMTg0ODU4MTA2OAMAAAACNzkCAAAABDQwODUEAAAAATAHAAAACTkvMjMvMjAxOQgAAAAJMy8zMS8yMDE3CQAAAAEwc9wEoC9A1wivlSbwL0DXCChDSVEuVFNFOjQxODguSVFfVE9UQUxfREVCVC5GWTIwMDkuLi4uSlBZAQAAADWXCgACAAAABzEwMzMyMzkBCAAAAAUAAAABMQEAAAAKMTM4MDYzMDcxNwMAAAACNzkCAAAABDQxNzMEAAAAATAHAAAACTkvMjMvMjAxOQgAAAAJMy8zMS8yMDA5CQAAAAEwy7vjni9A1wgup2bwL0DXCChDSVEuRU5YVEJSOlNPTEIuSVFfRElMVVRfRVBTX0VYQ0wuRlkyMDA4AQAAAO3DBQACAAAABDEuNjUBCAAAAAUAAAABMQEAAAAKMTM2Njk1MjkyNQMAAAACNTACAAAAAzE0MgQAAAABMAcAAAAJOS8yMy8yMDE5CAAAAAoxMi8zMS8yMDA4CQAAAAEw</t>
  </si>
  <si>
    <t>vJ0roy9A1wgr+4PvL0DXCCVDSVEuU0VISzozODYuSVFfR1dfSU5UQU5fQU1PUlQuRlkyMDE0AQAAAHMoCAADAAAAAAAGO++jL0DXCP4VXu8vQNcII0NJUS5TRUhLOjM4Ni5JUV9UT1RBTF9BU1NFVFMuRlkyMDE1AQAAAHMoCAACAAAABzE0NDcyNjgBCAAAAAUAAAABMQEAAAAKMTg4NzIyODUzMwMAAAACMzICAAAABDEwMDcEAAAAATAHAAAACTkvMjMvMjAxOQgAAAAKMTIvMzEvMjAxNQkAAAABMDJh76MvQNcI2QRk7y9A1wguQ0lRLkVOWFRCUjpTT0xCLklRX01JTk9SSVRZX0lOVEVSRVNUX0NGLkZZMjAwNwEAAADtwwUAAwAAAAAACUvwoy9A1whAznDvL0DXCCRDSVEuVFNFOjM0MDEuSVFfTUFSS0VUQ0FQLjIwMTEvMDMvMzEBAAAAwlUNAAIAAAAJMzY2MTE0Ljk2AQYAAAAFAAAAATEBAAAACjE0MjUzMTg4OTQDAAAAAjc5AgAAAAYxMDAwNTQEAAAAATAHAAAACTMvMzEvMjAxMfm7L9IvQNcIoyd48C9A1wgXQ0lRLkRCOkJBUy5JUV9BRS5GWTIwMTYBAAAAatcFAAIAAAAEMTcxMQEIAAAABQAAAAExAQAAAAoxODc1OTg2MTQ3AwAAAAI1MAIAAAAEMTAxNgQAAAABMAcAAAAJOS8yMy8yMDE5CAAAAAoxMi8zMS8yMDE2CQAAAAEw9uodoi9A1wiEhsrvL0DXCCJDSVEuVFNFOjM0MDIuSVFfRUJJVF9NQVJHSU4uRlkyMDExAQAAALhVDQACAAAABjYuNTAwNAEIAAAABQAAAAExAQAAAAoxNDYwNzE3NjgxAwAAAAI3</t>
  </si>
  <si>
    <t>OQIAAAAENDA1MwQAAAABMAcAAAAJOS8yMy8yMDE5CAAAAAkzLzMxLzIwMTEJAAAAATAlHcOgL0DXCIziEfAvQNcIL0NJUS5EQjpCQVMuSVFfQ0hBTkdFX05FVF9XT1JLSU5HX0NBUElUQUwuRlkyMDEyAQAAAGrXBQACAAAAAzQzMAEIAAAABQAAAAExAQAAAAoxNjYwMjMxODM4AwAAAAI1MAIAAAAENDQyMQQAAAABMAcAAAAJOS8yMy8yMDE5CAAAAAoxMi8zMS8yMDEyCQAAAAEwXYrQoi9A1wgyoY7vL0DXCChDSVEuRU5YVEJSOlNPTEIuSVFfTFRfREVCVF9SRVBBSUQuRlkyMDE3AQAAAO3DBQACAAAABS0yNTg0AQgAAAAFAAAAATEBAAAACjE5NTI1NTA5ODUDAAAAAjUwAgAAAAQyMDM2BAAAAAEwBwAAAAk5LzIzLzIwMTkIAAAACjEyLzMxLzIwMTcJAAAAATCaEiyjL0DXCLdqqe8vQNcIKUNJUS5LT1NFOkEwNTE5MTAuSVFfTFRfREVCVF9JU1NVRUQuRlkyMDE4AQAAAIEQNwACAAAABzI5ODk2MDYBCAAAAAUAAAABMQEAAAAKMTk0ODM1MTIwMAMAAAACODUCAAAABDIwMzQEAAAAATAHAAAACTkvMjMvMjAxOQgAAAAKMTIvMzEvMjAxOAkAAAABMAqQzKEvQNcIvOrQ7y9A1wgpQ0lRLkVOWFRCUjpTT0xCLklRX0VGRkVDVF9UQVhfUkFURS5GWTIwMDgBAAAA7cMFAAIAAAAHMjYuNzQ4OQEIAAAABQAAAAExAQAAAAoxMzY2OTUyOTI1AwAAAAI1MAIAAAAENDM3NgQAAAABMAcAAAAJOS8yMy8yMDE5CAAAAAoxMi8z</t>
  </si>
  <si>
    <t>MS8yMDA4CQAAAAEwvJ0roy9A1wh+PWzvL0DXCBxDSVEuU0VISzozODYuSVFfREFfQ0YuRlkyMDA4AQAAAHMoCAACAAAABTUwODUxAQgAAAAFAAAAATEBAAAACjE2MzcyMTQ0MjADAAAAAjMyAgAAAAQyMTYwBAAAAAEwBwAAAAk5LzIzLzIwMTkIAAAACjEyLzMxLzIwMDgJAAAAATCJJz+kL0DXCDJNZu8vQNcIKENJUS5UU0U6MzQwNy5JUV9UT1RBTF9ERUJUX0VCSVREQS5GWTIwMTMBAAAAiFYNAAIAAAAIMi4xMzM3MDQBCAAAAAUAAAABMQEAAAAKMTYyNTQ1NzYzMwMAAAACNzkCAAAABDQxOTIEAAAAATAHAAAACTkvMjMvMjAxOQgAAAAJMy8zMS8yMDEzCQAAAAEwfPv6oC9A1wjZIgLwL0DXCC5DSVEuREI6QkFTLklRX1RPVEFMX09VVFNUQU5ESU5HX0JTX0RBVEUuRlkyMDE2AQAAAGrXBQACAAAACjkxOC40Nzg2OTQBBAAAAAUAAAABNQEAAAAKMTg3NTk4NjE0NwIAAAAFMjQxNTIGAAAAATD26h2iL0DXCIwclO8vQNcIKENJUS5LT1NFOkEwNTE5MTAuSVFfQ09NTU9OX0RJVl9DRi5GWTIwMTQBAAAAgRA3AAIAAAAHLTI5OTg1MAEIAAAABQAAAAExAQAAAAoxNzgwNjkzNjI1AwAAAAI4NQIAAAAEMjA3NAQAAAABMAcAAAAJOS8yMy8yMDE5CAAAAAoxMi8zMS8yMDE0CQAAAAEwIELMoS9A1why5efvL0DXCCRDSVEuS09TRTpBMDUxOTEwLklRX1RPVEFMX1JFVi5GWTIwMTgBAAAAgRA3AAIAAAAIMjgxODMwMTMB</t>
  </si>
  <si>
    <t>CAAAAAUAAAABMQEAAAAKMTk0ODM1MTIwMAMAAAACODUCAAAAAjI4BAAAAAEwBwAAAAk5LzIzLzIwMTkIAAAACjEyLzMxLzIwMTgJAAAAATAKkMyhL0DXCNV10O8vQNcIHkNJUS5TRUhLOjM4Ni5JUV9aX1NDT1JFLkZZMjAxNQEAAABzKAgAAgAAAAcyLjUyNjEzAQgAAAAFAAAAATEBAAAACjE4ODcyMjg1MzMDAAAAAjMyAgAAAAYxMDAxMjMEAAAAATAHAAAACTkvMjMvMjAxOQgAAAAKMTIvMzEvMjAxNQkAAAABMNR1o58vQNcIC81R8C9A1wgmQ0lRLlNFSEs6Mzg2LklRX0xUX0RFQlRfQ0FQSVRBTC5GWTIwMTUBAAAAcygIAAIAAAAHMTMuMzkzOQEIAAAABQAAAAExAQAAAAoxODg3MjI4NTMzAwAAAAIzMgIAAAAENDE4NwQAAAABMAcAAAAJOS8yMy8yMDE5CAAAAAoxMi8zMS8yMDE1CQAAAAEw1HWjny9A1whaPFTwL0DXCC1DSVEuRU5YVEJSOlNPTEIuSVFfSU5URVJFU1RfSU5WRVNUX0lOQy5GWTIwMTABAAAA7cMFAAIAAAACMjkBCAAAAAUAAAABMQEAAAAKMTUzMzI1MDEwMQMAAAACNTACAAAAAjY1BAAAAAEwBwAAAAk5LzIzLzIwMTkIAAAACjEyLzMxLzIwMTAJAAAAATCjxCujL0DXCNzkhO8vQNcIH0NJUS5UU0U6MzQwMi5JUV9FQklUX0lOVC5GWTIwMTYBAAAAuFUNAAIAAAAJMjguODc0NzY2AQgAAAAFAAAAATEBAAAACjE3OTkyNDM0MjQDAAAAAjc5AgAAAAQ0MTg5BAAAAAEwBwAAAAk5LzIzLzIwMTkI</t>
  </si>
  <si>
    <t>AAAACTMvMzEvMjAxNgkAAAABMCBEw6AvQNcIceX07y9A1wgoQ0lRLlRTRTo0MDYzLklRX0ZJWEVEX0FTU0VUX1RVUk5TLkZZMjAxMwEAAADjVw0AAgAAAAgxLjY0MzAwOQEIAAAABQAAAAExAQAAAAoxNjI1NDU3NzA3AwAAAAI3OQIAAAAENDA2NgQAAAABMAcAAAAJOS8yMy8yMDE5CAAAAAkzLzMxLzIwMTMJAAAAATDFpRGgL0DXCJJ0OfAvQNcILUNJUS5UU0U6NDE4My5JUV9DQVNIX0NPTlZFUlNJT04uRlkyMDEyLi4uLkpQWQEAAAA9Vw0AAgAAAAc4Mi4yMjE5AQgAAAAFAAAAATEBAAAACjE1NTQzMzcxODEDAAAAAjc5AgAAAAQ0MTg0BAAAAAEwBwAAAAk5LzIzLzIwMTkIAAAACTMvMzEvMjAxMgkAAAABML7i454vQNcIoBZb8C9A1wgiQ0lRLktPU0U6QTA1MTkxMC5JUV9QRU5TSU9OLkZZMjAwOQEAAACBEDcAAgAAAAU1NDM4OQEIAAAABQAAAAExAQAAAAoxNDQwMjc3MTEyAwAAAAI4NQIAAAAEMTIxMwQAAAABMAcAAAAJOS8yMy8yMDE5CAAAAAoxMi8zMS8yMDA5CQAAAAEw6aQToi9A1wgR9r3vL0DXCC5DSVEuRU5YVEJSOlNPTEIuSVFfTUlOT1JJVFlfSU5URVJFU1RfQ0YuRlkyMDE2AQAAAO3DBQADAAAAAACo6yujL0DXCA/kme8vQNcII0NJUS5FTlhUQlI6U09MQi5JUV9PVEhFUl9SRVYuRlkyMDExAQAAAO3DBQACAAAAAzEwOQEIAAAABQAAAAExAQAAAAoxNTk3ODM1NDc1AwAAAAI1MAIAAAADMzU3</t>
  </si>
  <si>
    <t>BAAAAAEwBwAAAAk5LzIzLzIwMTkIAAAACjEyLzMxLzIwMTEJAAAAATCo6yujL0DXCEInbe8vQNcIJUNJUS5EQjpCQVMuSVFfVE9UQUxfT1RIRVJfT1BFUi5GWTIwMTYBAAAAatcFAAIAAAAFMTIyMjEBCAAAAAUAAAABMQEAAAAKMTg3NTk4NjE0NwMAAAACNTACAAAAAzM4MAQAAAABMAcAAAAJOS8yMy8yMDE5CAAAAAoxMi8zMS8yMDE2CQAAAAEwKcMdoi9A1wge2rLvL0DXCCNDSVEuVFNFOjM0MDIuSVFfUEVfRVhDTC4uMjAwOC8wMy8zMQEAAAC4VQ0AAgAAAAkxNi45MjI2MDEBBwAAAAUAAAABMQEAAAAKMTI4MDEzNzQ0OAMAAAABMAIAAAAGMTAwMDI3BAAAAAEwBwAAAAkzLzMxLzIwMDgIAAAACTMvMzEvMjAwOONfPMcvQNcIdYaO8C9A1wgqQ0lRLktPU0U6QTA1MTkxMC5JUV9DQVNIX0FDUVVJUkVfQ0YuRlkyMDExAQAAAIEQNwADAAAAAAC1GRSiL0DXCE12uu8vQNcII0NJUS5UU0U6MzQwNy5JUV9FQklUQV9NQVJHSU4uRlkyMDA5AQAAAIhWDQACAAAABjIuMjkwOAEIAAAABQAAAAExAQAAAAoxMzgyNzYzNDkxAwAAAAI3OQIAAAAENDQxOQQAAAABMAcAAAAJOS8yMy8yMDE5CAAAAAkzLzMxLzIwMDkJAAAAATCI1PqgL0DXCA7UAfAvQNcIIkNJUS5UU0U6MzQwNy5JUV9TQUxFX1BQRV9DRi5GWTIwMTEBAAAAiFYNAAIAAAAEMTA5MgEIAAAABQAAAAExAQAAAAoxNDYyNzEyNTY4AwAAAAI3OQIAAAAEMjA0</t>
  </si>
  <si>
    <t>MgQAAAABMAcAAAAJOS8yMy8yMDE5CAAAAAkzLzMxLzIwMTEJAAAAATCMebKpL0DXCE36h/AvQNcILENJUS5OWVNFOkRELklRX0NBU0hfQ09OVkVSU0lPTi5GWTIwMTAuLi4uSlBZAQAAALi5CwACAAAACTQwLjcxNjg0NQEIAAAABQAAAAExAQAAAAoxNTg3ODI5OTcwAwAAAAMxNjACAAAABDQxODQEAAAAATAHAAAACTkvMjMvMjAxOQgAAAAKMTIvMzEvMjAxMAkAAAABML7i454vQNcIb8108C9A1wgmQ0lRLlRTRTozNDAxLklRX0lOVkVOVE9SWV9UVVJOUy5GWTIwMTYBAAAAwlUNAAIAAAAHNC41NDkyOQEIAAAABQAAAAExAQAAAAoxODQ3NjM2MDgyAwAAAAI3OQIAAAAENDA4MgQAAAABMAcAAAAJOS8yMy8yMDE5CAAAAAkzLzMxLzIwMTYJAAAAATAnksOgL0DXCHRiDvAvQNcIJUNJUS5UU0U6NDAwNS5JUV9SRVRVUk5fQ0FQSVRBTC5GWTIwMTIBAAAAt7gLAAIAAAAFMi4xMjMBCAAAAAUAAAABMQEAAAAKMTU1MzIzOTgyNAMAAAACNzkCAAAABDQzNjMEAAAAATAHAAAACTkvMjMvMjAxOQgAAAAJMy8zMS8yMDEyCQAAAAEwr/MRoC9A1wgCPCrwL0DXCCJDSVEuREI6QkFTLklRX09USEVSX0xJQUJfTFQuRlkyMDEzAQAAAGrXBQACAAAABDM2OTgBCAAAAAUAAAABMQEAAAAKMTcyMTA2OTE5NgMAAAACNTACAAAABDEwNjIEAAAAATAHAAAACTkvMjMvMjAxOQgAAAAKMTIvMzEvMjAxMwkAAAABMGKx0KIvQNcIC3Ws</t>
  </si>
  <si>
    <t>7y9A1wglQ0lRLlNFSEs6Mzg2LklRX0dBSU5fQVNTRVRTX0NGLkZZMjAwNwEAAABzKAgAAgAAAAM1ODUBCAAAAAUAAAABMQEAAAAKMTYzNzIxNDQxOAMAAAACMzICAAAABDIwMjYEAAAAATAHAAAACTkvMjMvMjAxOQgAAAAKMTIvMzEvMjAwNwkAAAABMKxZQqQvQNcIU7Fl7y9A1wgmQ0lRLlNFSEs6Mzg2LklRX0RFRl9UQVhfTElBQl9MVC5GWTIwMTcBAAAAcygIAAIAAAAENjQ2NgEIAAAABQAAAAExAQAAAAoxOTUxMDM4NjQwAwAAAAIzMgIAAAAEMTAyNwQAAAABMAcAAAAJOS8yMy8yMDE5CAAAAAoxMi8zMS8yMDE3CQAAAAEwC9bvoy9A1wjHhVnvL0DXCCFDSVEuTllTRTpERC5JUV9RVUlDS19SQVRJTy5GWTIwMTgBAAAAuLkLAAIAAAAIMS4wNzIyMjMBCAAAAAUAAAABMQEAAAAKMTk0NDMzNTY1NgMAAAADMTYwAgAAAAQ0MTIxBAAAAAEwBwAAAAk5LzIzLzIwMTkIAAAACjEyLzMxLzIwMTgJAAAAATBIeAWgL0DXCK5BPfAvQNcIK0NJUS5UU0U6MzQwMi5JUV9OSV9BVkFJTF9FWENMX01BUkdJTi5GWTIwMTMBAAAAuFUNAAIAAAAGMy4wNDQ1AQgAAAAFAAAAATEBAAAACjE2MjU0NTc2MDUDAAAAAjc5AgAAAAQ0MTgyBAAAAAEwBwAAAAk5LzIzLzIwMTkIAAAACTMvMzEvMjAxMwkAAAABMCUdw6AvQNcIMOgW8C9A1wgkQ0lRLlRTRTozNDA3LklRX0VCSVREQV9NQVJHSU4uRlkyMDExAQAAAIhWDQACAAAABzEz</t>
  </si>
  <si>
    <t>LjAwNzQBCAAAAAUAAAABMQEAAAAKMTQ2MjcxMjU2OAMAAAACNzkCAAAABDQwNDcEAAAAATAHAAAACTkvMjMvMjAxOQgAAAAJMy8zMS8yMDExCQAAAAEwfPv6oC9A1wg8dvPvL0DXCCZDSVEuRU5YVEJSOlNPTEIuSVFfQkFTSUNfV0VJR0hULkZZMjAxNgEAAADtwwUAAgAAAAcxMDMuMjk0AKjrK6MvQNcIX3WC7y9A1wguQ0lRLktPU0U6QTA1MTkxMC5JUV9JTkNfVEFYX1BBWV9DVVJSRU5ULkZZMjAxOAEAAACBEDcAAgAAAAYyNDc3ODcBCAAAAAUAAAABMQEAAAAKMTk0ODM1MTIwMAMAAAACODUCAAAABDEwOTQEAAAAATAHAAAACTkvMjMvMjAxOQgAAAAKMTIvMzEvMjAxOAkAAAABMAqQzKEvQNcIvsPQ7y9A1wgjQ0lRLkVOWFRCUjpTT0xCLklRX0ZVTExfVElNRS5GWTIwMTcBAAAA7cMFAAIAAAAFMjQ0NTkAmhIsoy9A1wjM/4/vL0DXCCRDSVEuRU5YVEJSOlNPTEIuSVFfRUJJVERBX0lOVC5GWTIwMTQBAAAA7cMFAAIAAAAJMTEuNTM2NDIzAQgAAAAFAAAAATEBAAAACjE3ODM5MjQ2MTYDAAAAAjUwAgAAAAQ0MTkwBAAAAAEwBwAAAAk5LzIzLzIwMTkIAAAACjEyLzMxLzIwMTQJAAAAATDyp6afL0DXCMy2UvAvQNcIGUNJUS5EQjpCQVMuSVFfQVBJQy5GWTIwMTgBAAAAatcFAAMAAAAAAPARHqIvQNcIQnDL7y9A1wgsQ0lRLktPU0U6QTA1MTkxMC5JUV9UT1RBTF9ERUJUX0VRVUlUWS5GWTIwMTQBAAAAgRA3</t>
  </si>
  <si>
    <t>AAIAAAAHMjMuOTE2MwEIAAAABQAAAAExAQAAAAoxNzgwNjkzNjI1AwAAAAI4NQIAAAAENDAzNAQAAAABMAcAAAAJOS8yMy8yMDE5CAAAAAoxMi8zMS8yMDE0CQAAAAEwe0PWni9A1whasmnwL0DXCClDSVEuRU5YVEJSOlNPTEIuSVFfQ0FTSF9BQ1FVSVJFX0NGLkZZMjAwOQEAAADtwwUAAgAAAAItMgEIAAAABQAAAAExAQAAAAoxNDUyNTM2OTgzAwAAAAI1MAIAAAAEMjA1NwQAAAABMAcAAAAJOS8yMy8yMDE5CAAAAAoxMi8zMS8yMDA5CQAAAAEwo8Qroy9A1wjb2XrvL0DXCCdDSVEuS09TRTpBMDUxOTEwLklRX0VCSVRBX01BUkdJTi5GWTIwMDkBAAAAgRA3AAIAAAAHMTQuNTUwNAEIAAAABQAAAAExAQAAAAoxNDQwMjc3MTEyAwAAAAI4NQIAAAAENDQxOQQAAAABMAcAAAAJOS8yMy8yMDE5CAAAAAoxMi8zMS8yMDA5CQAAAAEwexzWni9A1wja3VnwL0DXCC9DSVEuS09TRTpBMDUxOTEwLklRX1JFVFVSTl9DT01NT05fRVFVSVRZLkZZMjAwOQEAAACBEDcAAgAAAAcyOC45MjAyAQgAAAAFAAAAATEBAAAACjE0NDAyNzcxMTIDAAAAAjg1AgAAAAUzMzMyMAQAAAABMAcAAAAJOS8yMy8yMDE5CAAAAAoxMi8zMS8yMDA5CQAAAAEwexzWni9A1whhPWLwL0DXCChDSVEuVFNFOjQwMDUuSVFfRklYRURfQVNTRVRfVFVSTlMuRlkyMDE3AQAAALe4CwACAAAACDMuMDgxNTY2AQgAAAAFAAAAATEBAAAACjE4NDc5MTIz</t>
  </si>
  <si>
    <t>NDADAAAAAjc5AgAAAAQ0MDY2BAAAAAEwBwAAAAk5LzIzLzIwMTkIAAAACTMvMzEvMjAxNwkAAAABMF9oBKAvQNcIXqs68C9A1wgnQ0lRLkRCOkJBUy5JUV9UT1RBTF9ERUJUX0NBUElUQUwuRlkyMDEwAQAAAGrXBQACAAAABzM5Ljk4OTQBCAAAAAUAAAABMQEAAAAKMTUyNTAzNDE3MwMAAAACNTACAAAABDQxODYEAAAAATAHAAAACTkvMjMvMjAxOQgAAAAKMTIvMzEvMjAxMAkAAAABMPjOpp8vQNcIBxBk8C9A1wgoQ0lRLkRCOkJBUy5JUV9UT1RBTF9FUVVJVFkuRlkyMDE1Li4uLkpQWQEAAABq1wUAAgAAAA40MTE4MDY1LjcwNzMxNAEIAAAABQAAAAExAQAAAAoxODI5MjgyNjU0AwAAAAI3OQIAAAAEMTI3NQQAAAABMAcAAAAJOS8yMy8yMDE5CAAAAAoxMi8zMS8yMDE1CQAAAAEwy7vjni9A1wjgeW/wL0DXCCBDSVEuU0VISzozODYuSVFfTFRfSU5WRVNULkZZMjAxMgEAAABzKAgAAgAAAAU1MjIwMQEIAAAABQAAAAExAQAAAAoxNzI3NzU0MjgzAwAAAAIzMgIAAAAEMTA1NAQAAAABMAcAAAAJOS8yMy8yMDE5CAAAAAoxMi8zMS8yMDEyCQAAAAEwYpw/pC9A1wgVslfvL0DXCCtDSVEuVFNFOjM0MDcuSVFfUkVUVVJOX0NPTU1PTl9FUVVJVFkuRlkyMDE2AQAAAIhWDQACAAAABjguNjM3NAEIAAAABQAAAAExAQAAAAoxNzk4ODk0OTU4AwAAAAI3OQIAAAAFMzMzMjAEAAAAATAHAAAACTkvMjMvMjAxOQgAAAAJ</t>
  </si>
  <si>
    <t>My8zMS8yMDE2CQAAAAEwfPv6oC9A1wg1jPjvL0DXCB9DSVEuU0VISzozODYuSVFfVE9UQUxfQ0wuRlkyMDE3AQAAAHMoCAACAAAABjU3OTQ0NgEIAAAABQAAAAExAQAAAAoxOTUxMDM4NjQwAwAAAAIzMgIAAAAEMTAwOQQAAAABMAcAAAAJOS8yMy8yMDE5CAAAAAoxMi8zMS8yMDE3CQAAAAEwC9bvoy9A1wjfvG/vL0DXCB1DSVEuS09TRTpBMDUxOTEwLklRX0ZYLkZZMjAwNwEAAACBEDcAAgAAAAQ4NTkzAQgAAAAFAAAAATEBAAAACjE0NjY3NDM2MTcDAAAAAjg1AgAAAAQyMTQ0BAAAAAEwBwAAAAk5LzIzLzIwMTkIAAAACjEyLzMxLzIwMDcJAAAAATDkOB6iL0DXCFdZqO8vQNcILENJUS5FTlhUQlI6U09MQi5JUV9EQVlTX0lOVkVOVE9SWV9PVVQuRlkyMDA5AQAAAO3DBQACAAAACTc5LjYxNjM1NQEIAAAABQAAAAExAQAAAAoxNDUyNTM2OTgzAwAAAAI1MAIAAAAENDAzNQQAAAABMAcAAAAJOS8yMy8yMDE5CAAAAAoxMi8zMS8yMDA5CQAAAAEwjZyjny9A1wjByEXwL0DXCCZDSVEuS09TRTpBMDUxOTEwLklRX0FTU0VUX1RVUk5TLkZZMjAxNgEAAACBEDcAAgAAAAgxLjA1NzY2NgEIAAAABQAAAAExAQAAAAoxODc3NjI2MTU1AwAAAAI4NQIAAAAENDE3NwQAAAABMAcAAAAJOS8yMy8yMDE5CAAAAAoxMi8zMS8yMDE2CQAAAAEwh2rWni9A1wg0amfwL0DXCCFDSVEuRU5YVEJSOlNPTEIuSVFfSU5DX1RBWC5G</t>
  </si>
  <si>
    <t>WTIwMTQBAAAA7cMFAAIAAAACODQBCAAAAAUAAAABMQEAAAAKMTc4MzkyNDYxNgMAAAACNTACAAAAAjc1BAAAAAEwBwAAAAk5LzIzLzIwMTkIAAAACjEyLzMxLzIwMTQJAAAAATCQOSyjL0DXCMMWc+8vQNcIHUNJUS5EQjpCQVMuSVFfQVJfVFVSTlMuRlkyMDEyAQAAAGrXBQACAAAACDcuMDczNTUxAQgAAAAFAAAAATEBAAAACjE2NjAyMzE4MzgDAAAAAjUwAgAAAAQ0MDAxBAAAAAEwBwAAAAk5LzIzLzIwMTkIAAAACjEyLzMxLzIwMTIJAAAAATD4zqafL0DXCGcKX/AvQNcIJUNJUS5EQjpCQVMuSVFfQ0FTSF9PUEVSLkZZMjAxNi4uLi5KUFkBAAAAatcFAAIAAAANOTUxMDgxLjc1ODY4NAEIAAAABQAAAAExAQAAAAoxODc1OTg2MTQ3AwAAAAI3OQIAAAAEMjAwNgQAAAABMAcAAAAJOS8yMy8yMDE5CAAAAAoxMi8zMS8yMDE2CQAAAAEwswnkni9A1wgzG2fwL0DXCCRDSVEuVFNFOjM0MDIuSVFfRUJJVERBX01BUkdJTi5GWTIwMTQBAAAAuFUNAAIAAAAHMTAuMjA0MgEIAAAABQAAAAExAQAAAAoxNjg2MTAzNjIyAwAAAAI3OQIAAAAENDA0NwQAAAABMAcAAAAJOS8yMy8yMDE5CAAAAAkzLzMxLzIwMTQJAAAAATAlHcOgL0DXCOkt/u8vQNcIGkNJUS4wLklRX09USEVSX09QRVJfQUNULkZZBQAAAAAAAAAIAAAAFShJbnZhbGlkIFRpbWUgUGVyaW9kKS8bzKEvQNcIgOMK8C9A1wgoQ0lRLlRTRTo0MTgzLklRX0ZJ</t>
  </si>
  <si>
    <t>WEVEX0FTU0VUX1RVUk5TLkZZMjAxMAEAAAA9Vw0AAgAAAAgyLjM2NjE5NgEIAAAABQAAAAExAQAAAAoxMzgwNDUxMzM4AwAAAAI3OQIAAAAENDA2NgQAAAABMAcAAAAJOS8yMy8yMDE5CAAAAAkzLzMxLzIwMTAJAAAAATCRjgSgL0DXCCAsMPAvQNcII0NJUS5LT1NFOkEwNTE5MTAuSVFfQlZfU0hBUkUuRlkyMDExAQAAAIEQNwACAAAADTEyOTkxNy45Nzk2OTQBCAAAAAUAAAABMQEAAAAKMTYyMDQ2OTE1MwMAAAACODUCAAAABDQwMjAEAAAAATAHAAAACTkvMjMvMjAxOQgAAAAKMTIvMzEvMjAxMQkAAAABMLUZFKIvQNcIc0+67y9A1wgaQ0lRLkRCOkJBUy5JUV9EQV9DRi5GWTIwMTcBAAAAatcFAAIAAAAENDA2MgEIAAAABQAAAAExAQAAAAoxOTQ3NDAzMDM5AwAAAAI1MAIAAAAEMjE2MAQAAAABMAcAAAAJOS8yMy8yMDE5CAAAAAoxMi8zMS8yMDE3CQAAAAEw9uodoi9A1wgavrzvL0DXCClDSVEuS09TRTpBMDUxOTEwLklRX1BSRUZfRElWX09USEVSLkZZMjAxNQEAAACBEDcAAwAAAAAAIELMoS9A1wjCRNTvL0DXCCpDSVEuTllTRTpERC5JUV9OSV9BVkFJTF9FWENMX01BUkdJTi5GWTIwMDkBAAAAuLkLAAIAAAAGMC41MDM2AQgAAAAFAAAAATEBAAAACjE1MDc0OTU1NjIDAAAAAzE2MAIAAAAENDE4MgQAAAABMAcAAAAJOS8yMy8yMDE5CAAAAAoxMi8zMS8yMDA5CQAAAAEwaAMFoC9A1wjrVzzwL0DXCCRD</t>
  </si>
  <si>
    <t>SVEuRU5YVEJSOlNPTEIuSVFfRUJJVERBX0lOVC5GWTIwMDcBAAAA7cMFAAIAAAAJMTUuNjc5MjQ1AQgAAAAFAAAAATEBAAAACTgxNDIyNTIyNgMAAAACNTACAAAABDQxOTAEAAAAATAHAAAACTkvMjMvMjAxOQgAAAAKMTIvMzEvMjAwNwkAAAABMI2co58vQNcIURVN8C9A1wgjQ0lRLlRTRTo0MTg4LklRX0VCSVRBX01BUkdJTi5GWTIwMTgBAAAANZcKAAIAAAAFOS4yNTIBCAAAAAUAAAABMQEAAAAKMTg5NDU2Nzg1OQMAAAACNzkCAAAABDQ0MTkEAAAAATAHAAAACTkvMjMvMjAxOQgAAAAJMy8zMS8yMDE4CQAAAAEw2VcRoC9A1wiqiSPwL0DXCClDSVEuS09TRTpBMDUxOTEwLklRX1BST1ZfQkFEX0RFQlRTLkZZMjAxMQEAAACBEDcAAwAAAAAAx/IToi9A1wikHc3vL0DXCCNDSVEuVFNFOjM0MDIuSVFfR1JPU1NfTUFSR0lOLkZZMjAxNgEAAAC4VQ0AAgAAAAcyMC45OTczAQgAAAAFAAAAATEBAAAACjE3OTkyNDM0MjQDAAAAAjc5AgAAAAQ0MDc0BAAAAAEwBwAAAAk5LzIzLzIwMTkIAAAACTMvMzEvMjAxNgkAAAABMCUdw6AvQNcIceX07y9A1wgpQ0lRLkVOWFRCUjpTT0xCLklRX0NBU0hfQUNRVUlSRV9DRi5GWTIwMTYBAAAA7cMFAAIAAAADLTIzAQgAAAAFAAAAATEBAAAACjE4ODE0ODk2NzYDAAAAAjUwAgAAAAQyMDU3BAAAAAEwBwAAAAk5LzIzLzIwMTkIAAAACjEyLzMxLzIwMTYJAAAAATCo6yujL0DX</t>
  </si>
  <si>
    <t>CCaRau8vQNcII0NJUS5FTlhUQlI6U09MQi5JUV9ESVZFU1RfQ0YuRlkyMDEyAQAAAO3DBQADAAAAAACaEiyjL0DXCJwWge8vQNcIKUNJUS5TRUhLOjM4Ni5JUV9ERUJUX0VRVUlWX05FVF9QQk8uRlkyMDEzAQAAAHMoCAADAAAAAABSwz+kL0DXCHjuXe8vQNcII0NJUS5OWVNFOkRELklRX0NVUlJFTlRfUkFUSU8uRlkyMDE4AQAAALi5CwACAAAACDIuMDA2OTk5AQgAAAAFAAAAATEBAAAACjE5NDQzMzU2NTYDAAAAAzE2MAIAAAAENDAzMAQAAAABMAcAAAAJOS8yMy8yMDE5CAAAAAoxMi8zMS8yMDE4CQAAAAEwSHgFoC9A1wg8+kHwL0DXCCtDSVEuVFNFOjQwNjMuSVFfTklfQVZBSUxfRVhDTF9NQVJHSU4uRlkyMDA4AQAAAONXDQACAAAABzEzLjE1MjUBCAAAAAUAAAABMQEAAAAKMTA2Mjc1MTk1MgMAAAACNzkCAAAABDQxODIEAAAAATAHAAAACTkvMjMvMjAxOQgAAAAJMy8zMS8yMDA4CQAAAAEw2VcRoC9A1wia1yPwL0DXCB9DSVEuRU5YVEJSOlNPTEIuSVFfTklfQ0YuRlkyMDE2AQAAAO3DBQACAAAAAzYyMQEIAAAABQAAAAExAQAAAAoxODgxNDg5Njc2AwAAAAI1MAIAAAAEMjE1MAQAAAABMAcAAAAJOS8yMy8yMDE5CAAAAAoxMi8zMS8yMDE2CQAAAAEwqOsroy9A1wgP5JnvL0DXCCdDSVEuVFNFOjQxODMuSVFfRUJJVERBX0NBUEVYX0lOVC5GWTIwMTEBAAAAPVcNAAIAAAAIOC45NTk0NTQBCAAAAAUA</t>
  </si>
  <si>
    <t>AAABMQEAAAAKMTQ2MDcxNzU4OQMAAAACNzkCAAAABDQxOTEEAAAAATAHAAAACTkvMjMvMjAxOQgAAAAJMy8zMS8yMDExCQAAAAEwf7UEoC9A1whqzCDwL0DXCCZDSVEuVFNFOjM0MDcuSVFfQ0FTSF9DT05WRVJTSU9OLkZZMjAxNwEAAACIVg0AAgAAAAoxMTMuOTk3ODk1AQgAAAAFAAAAATEBAAAACjE4NDg2NzMxOTEDAAAAAjc5AgAAAAQ0MTg0BAAAAAEwBwAAAAk5LzIzLzIwMTkIAAAACTMvMzEvMjAxNwkAAAABMDz2wqAvQNcIGN988C9A1wglQ0lRLkRCOkJBUy5JUV9ORVRfSU5URVJFU1RfRVhQLkZZMjAxNQEAAABq1wUAAgAAAAQtMzQ1AQgAAAAFAAAAATEBAAAACjE4MjkyODI2NTQDAAAAAjUwAgAAAAMzNjgEAAAAATAHAAAACTkvMjMvMjAxOQgAAAAKMTIvMzEvMjAxNQkAAAABMCnDHaIvQNcIXPqY7y9A1wgoQ0lRLkVOWFRCUjpTT0xCLklRX0dXX0lOVEFOX0FNT1JULkZZMjAxOAEAAADtwwUAAwAAAAAAmhIsoy9A1wiV05/vL0DXCCFDSVEuS09TRTpBMDUxOTEwLklRX0VCSVREQS5GWTIwMTABAAAAgRA3AAIAAAAHMzUxNjEzMQEIAAAABQAAAAExAQAAAAoxNTQ1MzM4MjE5AwAAAAI4NQIAAAAENDA1MQQAAAABMAcAAAAJOS8yMy8yMDE5CAAAAAoxMi8zMS8yMDEwCQAAAAEw2csToi9A1wg2ycfvL0DXCC1DSVEuREI6QkFTLklRX09USEVSX05PTl9PUEVSX0VYUF9TVVBQTC5GWTIwMDcBAAAAatcF</t>
  </si>
  <si>
    <t>AAIAAAACMjEBCAAAAAUAAAABMQEAAAAJODA1NDIwOTY0AwAAAAI1MAIAAAACODUEAAAAATAHAAAACTkvMjMvMjAxOQgAAAAKMTIvMzEvMjAwNwkAAAABMJA5LKMvQNcIhZyQ7y9A1wgkQ0lRLkRCOkJBUy5JUV9GSUxJTkdfQ1VSUkVOQ1kuRlkyMDE4AQAAAGrXBQADAAAAA0VVUgDwER6iL0DXCPKRxu8vQNcIJkNJUS5FTlhUQlI6U09MQi5JUV9UT1RBTF9FUVVJVFkuRlkyMDE0AQAAAO3DBQACAAAABDY3NzgBCAAAAAUAAAABMQEAAAAKMTc4MzkyNDYxNgMAAAACNTACAAAABDEyNzUEAAAAATAHAAAACTkvMjMvMjAxOQgAAAAKMTIvMzEvMjAxNAkAAAABMKPEK6MvQNcIQ2qG7y9A1wghQ0lRLlRTRTo0MTgzLklRX0VCSVREQV9JTlQuRlkyMDE5AQAAAD1XDQACAAAACTI1LjgyNzc5MQEIAAAABQAAAAExAQAAAAoxOTY5NjAxMjI4AwAAAAI3OQIAAAAENDE5MAQAAAABMAcAAAAJOS8yMy8yMDE5CAAAAAkzLzMxLzIwMTkJAAAAATBoAwWgL0DXCNi7JvAvQNcIIENJUS5UU0U6MzQwNy5JUV9ESVZFU1RfQ0YuRlkyMDA1AQAAAIhWDQADAAAAAADCDZCeL0DXCKYWk/AvQNcIIUNJUS5OWVNFOkRELklRX0VCSVRfTUFSR0lOLkZZMjAxMAEAAAC4uQsAAgAAAAY2LjIwNDEBCAAAAAUAAAABMQEAAAAKMTU4NzgyOTk3MAMAAAADMTYwAgAAAAQ0MDUzBAAAAAEwBwAAAAk5LzIzLzIwMTkIAAAACjEyLzMxLzIwMTAJAAAA</t>
  </si>
  <si>
    <t>ATBeKgWgL0DXCF+FQfAvQNcIHENJUS5UU0U6MzQwNy5JUV9EQV9DRi5GWTIwMDQBAAAAiFYNAAIAAAAFNjQ2OTgBCAAAAAUAAAABMQEAAAAJMTY4MTU3MzQ0AwAAAAI3OQIAAAAEMjE2MAQAAAABMAcAAAAJOS8yMy8yMDE5CAAAAAkzLzMxLzIwMDQJAAAAATDR5o+eL0DXCK7plPAvQNcII0NJUS5LT1NFOkEwNTE5MTAuSVFfVE9UQUxfQ0wuRlkyMDA5AQAAAIEQNwACAAAABzM5MDY4MzgBCAAAAAUAAAABMQEAAAAKMTQ0MDI3NzExMgMAAAACODUCAAAABDEwMDkEAAAAATAHAAAACTkvMjMvMjAxOQgAAAAKMTIvMzEvMjAwOQkAAAABMOmkE6IvQNcIPESw7y9A1wgkQ0lRLktPU0U6QTA1MTkxMC5JUV9NQUNISU5FUlkuRlkyMDEyAQAAAIEQNwACAAAABzk4NjY4NjABCAAAAAUAAAABMQEAAAAKMTY4MzQ2MTgwMgMAAAACODUCAAAABDMxMTQEAAAAATAHAAAACTkvMjMvMjAxOQgAAAAKMTIvMzEvMjAxMgkAAAABMLUZFKIvQNcIL8S67y9A1wgoQ0lRLkVOWFRCUjpTT0xCLklRX0JBU0lDX0VQU19JTkNMLkZZMjAxMAEAAADtwwUAAgAAAAkyMS44Mzk2NDUBCAAAAAUAAAABMQEAAAAKMTUzMzI1MDEwMQMAAAACNTACAAAAATkEAAAAATAHAAAACTkvMjMvMjAxOQgAAAAKMTIvMzEvMjAxMAkAAAABMKPEK6MvQNcI3OSE7y9A1wgeQ0lRLlRTRTo0MDYzLklRX1pfU0NPUkUuRlkyMDE0AQAAAONXDQACAAAACDYuNDMw</t>
  </si>
  <si>
    <t>MjI2AQgAAAAFAAAAATEBAAAACjE2ODY2Mzg0MjADAAAAAjc5AgAAAAYxMDAxMjMEAAAAATAHAAAACTkvMjMvMjAxOQgAAAAJMy8zMS8yMDE0CQAAAAEwxaURoC9A1wiDmznwL0DXCCtDSVEuVFNFOjM0MDIuSVFfUkVUVVJOX0NPTU1PTl9FUVVJVFkuRlkyMDE3AQAAALhVDQACAAAABzEwLjA5NzEBCAAAAAUAAAABMQEAAAAKMTg0ODU4MTAzOQMAAAACNzkCAAAABTMzMzIwBAAAAAEwBwAAAAk5LzIzLzIwMTkIAAAACTMvMzEvMjAxNwkAAAABMCBEw6AvQNcIGDYX8C9A1wgmQ0lRLlRTRTo0MTg4LklRX0lOVkVOVE9SWV9UVVJOUy5GWTIwMTgBAAAANZcKAAIAAAAINC41NDU4ODgBCAAAAAUAAAABMQEAAAAKMTg5NDU2Nzg1OQMAAAACNzkCAAAABDQwODIEAAAAATAHAAAACTkvMjMvMjAxOQgAAAAJMy8zMS8yMDE4CQAAAAEw2VcRoC9A1wifsCPwL0DXCBlDSVEuU0VISzozODYuSVFfR1cuRlkyMDEzAQAAAHMoCAACAAAABDYyNTUBCAAAAAUAAAABMQEAAAAKMTc4NzE5OTcxNAMAAAACMzICAAAABDExNzEEAAAAATAHAAAACTkvMjMvMjAxOQgAAAAKMTIvMzEvMjAxMwkAAAABMFLDP6QvQNcIhMdd7y9A1wgmQ0lRLlRTRTozNDAyLklRX0xUX0RFQlRfQ0FQSVRBTC5GWTIwMTUBAAAAuFUNAAIAAAAHMjcuNzA2MQEIAAAABQAAAAExAQAAAAoxNzQ0OTQ2MzExAwAAAAI3OQIAAAAENDE4NwQAAAABMAcAAAAJOS8y</t>
  </si>
  <si>
    <t>My8yMDE5CAAAAAkzLzMxLzIwMTUJAAAAATAlHcOgL0DXCAgmCPAvQNcIJENJUS5FTlhUQlI6U09MQi5JUV9DQVNIX0ZJTkFOLkZZMjAxNwEAAADtwwUAAgAAAAUtMTY4NAEIAAAABQAAAAExAQAAAAoxOTUyNTUwOTg1AwAAAAI1MAIAAAAEMjAwNAQAAAABMAcAAAAJOS8yMy8yMDE5CAAAAAoxMi8zMS8yMDE3CQAAAAEwmhIsoy9A1wi3ln3vL0DXCCZDSVEuREI6QkFTLklRX1RPVEFMX0RFQlRfSVNTVUVELkZZMjAxMAEAAABq1wUAAgAAAAQzNjc5AQgAAAAFAAAAATEBAAAACjE1MjUwMzQxNzMDAAAAAjUwAgAAAAQyMTYxBAAAAAEwBwAAAAk5LzIzLzIwMTkIAAAACjEyLzMxLzIwMTAJAAAAATAGj86iL0DXCC9lq+8vQNcIIENJUS5EQjpCQVMuSVFfQVNTRVRfVFVSTlMuRlkyMDE0AQAAAGrXBQACAAAACDEuMDk2NTUyAQgAAAAFAAAAATEBAAAACjE3Nzc5MjIzMTADAAAAAjUwAgAAAAQ0MTc3BAAAAAEwBwAAAAk5LzIzLzIwMTkIAAAACjEyLzMxLzIwMTQJAAAAATCQ9dWeL0DXCPpMTvAvQNcIJ0NJUS5FTlhUQlI6U09MQi5JUV9DVVJSRU5DWV9HQUlOLkZZMjAwOQEAAADtwwUAAwAAAAAAvJ0roy9A1wg4t3/vL0DXCB9DSVEuU0VISzozODYuSVFfRUJUX0VYQ0wuRlkyMDEwAQAAAHMoCAACAAAABjExNTk5OAEIAAAABQAAAAExAQAAAAoxNTgzNjI4MTQzAwAAAAIzMgIAAAABNAQAAAABMAcAAAAJOS8yMy8y</t>
  </si>
  <si>
    <t>MDE5CAAAAAoxMi8zMS8yMDEwCQAAAAEwhU4/pC9A1wgekVzvL0DXCCRDSVEuREI6QkFTLklRX0NBU0hfQ09OVkVSU0lPTi5GWTIwMTMBAAAAatcFAAIAAAAJODEuOTc2NDQ1AQgAAAAFAAAAATEBAAAACjE3MjEwNjkxOTYDAAAAAjUwAgAAAAQ0MTg0BAAAAAEwBwAAAAk5LzIzLzIwMTkIAAAACjEyLzMxLzIwMTMJAAAAATD4zqafL0DXCE4sU/AvQNcIHUNJUS5LT1NFOkEwNTE5MTAuSVFfQVAuRlkyMDA3AQAAAIEQNwACAAAABzE2MDE3MzABCAAAAAUAAAABMQEAAAAKMTQ2Njc0MzYxNwMAAAACODUCAAAABDEwMTgEAAAAATAHAAAACTkvMjMvMjAxOQgAAAAKMTIvMzEvMjAwNwkAAAABMPARHqIvQNcITVq97y9A1wgjQ0lRLk5ZU0U6REQuSVFfQ1VSUkVOVF9SQVRJTy5GWTIwMDcBAAAAuLkLAAIAAAAIMS40OTg5MTUBCAAAAAUAAAABMQEAAAAKMTMyNjcyNDQ0NQMAAAADMTYwAgAAAAQ0MDMwBAAAAAEwBwAAAAk5LzIzLzIwMTkIAAAACjEyLzMxLzIwMDcJAAAAATBoAwWgL0DXCHMEN/AvQNcIKkNJUS5UU0U6MzQwNy5JUV9JTlRFUkVTVF9JTlZFU1RfSU5DLkZZMjAwNgEAAACIVg0AAgAAAAQyNjUzAQgAAAAFAAAAATEBAAAACTQ0MDYwMzEzMgMAAAACNzkCAAAAAjY1BAAAAAEwBwAAAAk5LzIzLzIwMTkIAAAACTMvMzEvMjAwNgkAAAABMKkw5J4vQNcIjhyR8C9A1wgiQ0lRLlRTRTo0MTg4LklRX1FVSUNL</t>
  </si>
  <si>
    <t>X1JBVElPLkZZMjAwOQEAAAA1lwoAAgAAAAcwLjcxMTU5AQgAAAAFAAAAATEBAAAACjEzODA2MzA3MTcDAAAAAjc5AgAAAAQ0MTIxBAAAAAEwBwAAAAk5LzIzLzIwMTkIAAAACTMvMzEvMjAwOQkAAAABMCeSw6AvQNcI78Yi8C9A1wgkQ0lRLlRTRTo0MDA1LklRX0VCSVREQV9NQVJHSU4uRlkyMDE5AQAAALe4CwACAAAABzExLjQyODUBCAAAAAUAAAABMQEAAAAKMTk2OTMwNDE2MgMAAAACNzkCAAAABDQwNDcEAAAAATAHAAAACTkvMjMvMjAxOQgAAAAJMy8zMS8yMDE5CQAAAAEwX2gEoC9A1wh/fiDwL0DXCChDSVEuS09TRTpBMDUxOTEwLklRX0NPTU1PTl9JU1NVRUQuRlkyMDE4AQAAAIEQNwADAAAAAAAKkMyhL0DXCCyntu8vQNcIJkNJUS5LT1NFOkEwNTE5MTAuSVFfT1RIRVJfSU5UQU4uRlkyMDE0AQAAAIEQNwACAAAABjMxMzQ5OQEIAAAABQAAAAExAQAAAAoxNzgwNjkzNjI1AwAAAAI4NQIAAAAEMTA0MAQAAAABMAcAAAAJOS8yMy8yMDE5CAAAAAoxMi8zMS8yMDE0CQAAAAEwimcUoi9A1wgqPs/vL0DXCCFDSVEuRU5YVEJSOlNPTEIuSVFfV0lQX0lOVi5GWTIwMDcBAAAA7cMFAAIAAAACNjEBCAAAAAUAAAABMQEAAAAJODE0MjI1MjI2AwAAAAI1MAIAAAAEMzIxOQQAAAABMAcAAAAJOS8yMy8yMDE5CAAAAAoxMi8zMS8yMDA3CQAAAAEwCUvwoy9A1wgw1IPvL0DXCB1DSVEuRU5YVEJSOlNPTEIuSVFf</t>
  </si>
  <si>
    <t>RUJULkZZMjAxMAEAAADtwwUAAgAAAAI3NgEIAAAABQAAAAExAQAAAAoxNTMzMjUwMTAxAwAAAAI1MAIAAAADMTM5BAAAAAEwBwAAAAk5LzIzLzIwMTkIAAAACjEyLzMxLzIwMTAJAAAAATCjxCujL0DXCCkGgO8vQNcIJkNJUS5OWVNFOkRELklRX1RPVEFMX1JFVi5GWTIwMTcuLi4uSlBZAQAAALi5CwACAAAACjcwMzc4ODUuMzQBCAAAAAUAAAABMQEAAAAKMTk0NDMzNTY2NAMAAAACNzkCAAAAAjI4BAAAAAEwBwAAAAk5LzIzLzIwMTkIAAAACjEyLzMxLzIwMTcJAAAAATBYkdaeL0DXCJHHWvAvQNcIK0NJUS5FTlhUQlI6U09MQi5JUV9UT1RBTF9ESVZfUEFJRF9DRi5GWTIwMTcBAAAA7cMFAAIAAAAELTUwNwEIAAAABQAAAAExAQAAAAoxOTUyNTUwOTg1AwAAAAI1MAIAAAAEMjAyMgQAAAABMAcAAAAJOS8yMy8yMDE5CAAAAAoxMi8zMS8yMDE3CQAAAAEwmhIsoy9A1wiV05/vL0DXCCFDSVEuVFNFOjQwNjMuSVFfU0dBX01BUkdJTi5GWTIwMTkBAAAA41cNAAIAAAAGOC42MDIxAQgAAAAFAAAAATEBAAAACjE5NzAyMTMwMTYDAAAAAjc5AgAAAAQ0Mzc1BAAAAAEwBwAAAAk5LzIzLzIwMTkIAAAACTMvMzEvMjAxOQkAAAABMLjMEaAvQNcIdOkk8C9A1wgdQ0lRLkRCOkJBUy5JUV9UT1RBTF9DQS5GWTIwMDgBAAAAatcFAAIAAAAFMjEyNzQBCAAAAAUAAAABMQEAAAAKMTMzOTIyOTIzMgMAAAACNTACAAAABDEw</t>
  </si>
  <si>
    <t>MDgEAAAAATAHAAAACTkvMjMvMjAxOQgAAAAKMTIvMzEvMjAwOAkAAAABMA0azqIvQNcIeDeR7y9A1wgrQ0lRLk5ZU0U6REQuSVFfVE9UQUxfQVNTRVRTLkZZMjAwMy4uLi5MT0NBTAEAAAC4uQsAAgAAAAU0MTg5MQEIAAAABQAAAAExAQAAAAkyMTE3NTMzMjUDAAAAAzE2MAIAAAAEMTAwNwQAAAABMAcAAAAJOS8yMy8yMDE5CAAAAAoxMi8zMS8yMDAzCQAAAAEw7eVpnS9A1wjdIXrwL0DXCCtDSVEuVFNFOjQxODguSVFfTklfQVZBSUxfRVhDTF9NQVJHSU4uRlkyMDExAQAAADWXCgACAAAABjIuNjM5MwEIAAAABQAAAAExAQAAAAoxNDYwNzE3Njg1AwAAAAI3OQIAAAAENDE4MgQAAAABMAcAAAAJOS8yMy8yMDE5CAAAAAkzLzMxLzIwMTEJAAAAATALChGgL0DXCK1HLfAvQNcIL0NJUS5EQjpCQVMuSVFfQ0hBTkdFX05FVF9XT1JLSU5HX0NBUElUQUwuRlkyMDA3AQAAAGrXBQACAAAABjE1NDYuNgEIAAAABQAAAAExAQAAAAk4MDU0MjA5NjQDAAAAAjUwAgAAAAQ0NDIxBAAAAAEwBwAAAAk5LzIzLzIwMTkIAAAACjEyLzMxLzIwMDcJAAAAATCMYCyjL0DXCDW9oO8vQNcIK0NJUS5FTlhUQlI6U09MQi5JUV9UT1RBTF9ESVZfUEFJRF9DRi5GWTIwMDkBAAAA7cMFAAIAAAAELTI1NwEIAAAABQAAAAExAQAAAAoxNDUyNTM2OTgzAwAAAAI1MAIAAAAEMjAyMgQAAAABMAcAAAAJOS8yMy8yMDE5CAAAAAoxMi8zMS8y</t>
  </si>
  <si>
    <t>MDA5CQAAAAEwo8Qroy9A1wiLPYjvL0DXCCBDSVEuVFNFOjM0MDcuSVFfRElWRVNUX0NGLkZZMjAxNAEAAACIVg0AAwAAAAAA5UutqS9A1wixf4LwL0DXCB5DSVEuRU5YVEJSOlNPTEIuSVFfTlBQRS5GWTIwMTABAAAA7cMFAAIAAAAEMzI3NgEIAAAABQAAAAExAQAAAAoxNTMzMjUwMTAxAwAAAAI1MAIAAAAEMTAwNAQAAAABMAcAAAAJOS8yMy8yMDE5CAAAAAoxMi8zMS8yMDEwCQAAAAEwo8Qroy9A1wjAZIjvL0DXCCVDSVEuVFNFOjQxODMuSVFfUkVUVVJOX0NBUElUQUwuRlkyMDE3AQAAAD1XDQACAAAABjYuNzQ3NgEIAAAABQAAAAExAQAAAAoxODQ4NTgxMDY4AwAAAAI3OQIAAAAENDM2MwQAAAABMAcAAAAJOS8yMy8yMDE5CAAAAAkzLzMxLzIwMTcJAAAAATBz3ASgL0DXCEpoIfAvQNcIGUNJUS5EQjpCQVMuSVFfTEFORC5GWTIwMTMBAAAAatcFAAIAAAAEODY5MwEIAAAABQAAAAExAQAAAAoxNzIxMDY5MTk2AwAAAAI1MAIAAAAEMzA5OAQAAAABMAcAAAAJOS8yMy8yMDE5CAAAAAoxMi8zMS8yMDEzCQAAAAEwYrHQoi9A1wjPppPvL0DXCCpDSVEuS09TRTpBMDUxOTEwLklRX0VGRkVDVF9UQVhfUkFURS5GWTIwMTIBAAAAgRA3AAIAAAAHMTkuODk2NAEIAAAABQAAAAExAQAAAAoxNjgzNDYxODAyAwAAAAI4NQIAAAAENDM3NgQAAAABMAcAAAAJOS8yMy8yMDE5CAAAAAoxMi8zMS8yMDEyCQAAAAEwtRkU</t>
  </si>
  <si>
    <t>oi9A1wi5ha3vL0DXCC1DSVEuS09TRTpBMDUxOTEwLklRX0NPTU1PTl9QUkVGX0RJVl9DRi5GWTIwMTgBAAAAgRA3AAMAAAAAAAqQzKEvQNcIETTa7y9A1wgjQ0lRLkVOWFRCUjpTT0xCLklRX1NUX0lOVkVTVC5GWTIwMTIBAAAA7cMFAAIAAAADNzU4AQgAAAAFAAAAATEBAAAACjE2NjcwNzc1MzMDAAAAAjUwAgAAAAQxMDY5BAAAAAEwBwAAAAk5LzIzLzIwMTkIAAAACjEyLzMxLzIwMTIJAAAAATCaEiyjL0DXCJUnie8vQNcIKUNJUS5UU0U6MzQwMS5JUV9UT1RBTF9ERUJUX0NBUElUQUwuRlkyMDE5AQAAAMJVDQACAAAABzQ2LjI0NjQBCAAAAAUAAAABMQEAAAAKMTk2OTE1NDcxNwMAAAACNzkCAAAABDQxODYEAAAAATAHAAAACTkvMjMvMjAxOQgAAAAJMy8zMS8yMDE5CQAAAAEwJ5LDoC9A1wiuQT3wL0DXCB1DSVEuREI6QkFTLklRX1RSRUFTVVJZLkZZMjAwNwEAAABq1wUAAwAAAAAAkDksoy9A1whIw4LvL0DXCDRDSVEuS09TRTpBMDUxOTEwLklRX1RPVEFMX09VVFNUQU5ESU5HX0JTX0RBVEUuRlkyMDE0AQAAAIEQNwACAAAACTczLjUzNDcwNwEEAAAABQAAAAE1AQAAAAoxNzgwNjkzNjI1AgAAAAUyNDE1MgYAAAABMCBCzKEvQNcIN4C27y9A1wglQ0lRLlNFSEs6Mzg2LklRX0xUX0RFQlRfUkVQQUlELkZZMjAxNwEAAABzKAgAAgAAAActNTM2NTM1AQgAAAAFAAAAATEBAAAACjE5NTEwMzg2NDADAAAA</t>
  </si>
  <si>
    <t>AjMyAgAAAAQyMDM2BAAAAAEwBwAAAAk5LzIzLzIwMTkIAAAACjEyLzMxLzIwMTcJAAAAATAL1u+jL0DXCEBTa+8vQNcII0NJUS5UU0U6MzQwNy5JUV9QRV9FWENMLi4yMDExLzAzLzMxAQAAAIhWDQACAAAACTE0LjI3OTYyMwEHAAAABQAAAAExAQAAAAoxNDI5NTMyMTU2AwAAAAEwAgAAAAYxMDAwMjcEAAAAATAHAAAACTMvMzEvMjAxMQgAAAAJMy8zMS8yMDExnTk8xy9A1wjBMonwL0DXCCxDSVEuS09TRTpBMDUxOTEwLklRX0NVUlJFTlRfUE9SVF9ERUJULkZZMjAxMwEAAACBEDcAAgAAAAY0ODQxMTYBCAAAAAUAAAABMQEAAAAKMTczMjQxMjU1OQMAAAACODUCAAAABDEyOTcEAAAAATAHAAAACTkvMjMvMjAxOQgAAAAKMTIvMzEvMjAxMwkAAAABMJpAFKIvQNcIUVDs7y9A1wgiQ0lRLkVOWFRCUjpTT0xCLklRX0VCVF9FWENMLkZZMjAxNAEAAADtwwUAAgAAAAM3MTEBCAAAAAUAAAABMQEAAAAKMTc4MzkyNDYxNgMAAAACNTACAAAAATQEAAAAATAHAAAACTkvMjMvMjAxOQgAAAAKMTIvMzEvMjAxNAkAAAABMJA5LKMvQNcIXOqJ7y9A1wgoQ0lRLlRTRTozNDAxLklRX0ZJWEVEX0FTU0VUX1RVUk5TLkZZMjAxMQEAAADCVQ0AAgAAAAgyLjgyOTM4OAEIAAAABQAAAAExAQAAAAoxNDcwNzg0OTI2AwAAAAI3OQIAAAAENDA2NgQAAAABMAcAAAAJOS8yMy8yMDE5CAAAAAkzLzMxLzIwMTEJAAAAATAKa8OgL0DX</t>
  </si>
  <si>
    <t>CAWG+u8vQNcILUNJUS5UU0U6NDAwNS5JUV9DQVNIX0NPTlZFUlNJT04uRlkyMDE2Li4uLkpQWQEAAAC3uAsAAgAAAAoxMjMuMjAwMzU4AQgAAAAFAAAAATEBAAAACjE3OTczMTU0MzgDAAAAAjc5AgAAAAQ0MTg0BAAAAAEwBwAAAAk5LzIzLzIwMTkIAAAACTMvMzEvMjAxNgkAAAABML7i454vQNcIjqZ08C9A1wgmQ0lRLkRCOkJBUy5JUV9HV19JTlRBTl9BTU9SVF9DRi5GWTIwMTABAAAAatcFAAIAAAADNjI5AQgAAAAFAAAAATEBAAAACjE1MjUwMzQxNzMDAAAAAjUwAgAAAAQyMTgyBAAAAAEwBwAAAAk5LzIzLzIwMTkIAAAACjEyLzMxLzIwMTAJAAAAATAGj86iL0DXCGN7h+8vQNcILUNJUS5UU0U6NDE4OC5JUV9DQVNIX0NPTlZFUlNJT04uRlkyMDE3Li4uLkpQWQEAAAA1lwoAAgAAAAk5OC4wMTQ1NDUBCAAAAAUAAAABMQEAAAAKMTg0ODY3MzM5NQMAAAACNzkCAAAABDQxODQEAAAAATAHAAAACTkvMjMvMjAxOQgAAAAJMy8zMS8yMDE3CQAAAAEwvuLjni9A1wjWhWvwL0DXCCtDSVEuS09TRTpBMDUxOTEwLklRX0NGT19DVVJSRU5UX0xJQUIuRlkyMDE0AQAAAIEQNwACAAAACDAuNDE0NzIzAQgAAAAFAAAAATEBAAAACjE3ODA2OTM2MjUDAAAAAjg1AgAAAAQ0MTg1BAAAAAEwBwAAAAk5LzIzLzIwMTkIAAAACjEyLzMxLzIwMTQJAAAAATB7Q9aeL0DXCGoLWPAvQNcIIENJUS5UU0U6MzQwNy5JUV9ESVZF</t>
  </si>
  <si>
    <t>U1RfQ0YuRlkyMDEyAQAAAIhWDQADAAAAAACMebKpL0DXCPQnhvAvQNcIJENJUS5EQjpCQVMuSVFfTkVUX0RFQlRfSVNTVUVELkZZMjAxOAEAAABq1wUAAgAAAAQyOTY2AQgAAAAFAAAAATEBAAAACjE5NDc0MDMwNTADAAAAAjUwAgAAAAQyMDAzBAAAAAEwBwAAAAk5LzIzLzIwMTkIAAAACjEyLzMxLzIwMTgJAAAAATDwER6iL0DXCC6Xy+8vQNcIJUNJUS5UU0U6MzQwNy5JUV9SRVRVUk5fQ0FQSVRBTC5GWTIwMTIBAAAAiFYNAAIAAAAGNy4xMTAxAQgAAAAFAAAAATEBAAAACjE1NTQ5NTA3MDUDAAAAAjc5AgAAAAQ0MzYzBAAAAAEwBwAAAAk5LzIzLzIwMTkIAAAACTMvMzEvMjAxMgkAAAABMHz7+qAvQNcIVxz97y9A1wgeQ0lRLkRCOkJBUy5JUV9DSEFOR0VfQVIuRlkyMDA5AQAAAGrXBQACAAAABDIwNjUBCAAAAAUAAAABMQEAAAAKMTQzNjIwNjQ1MAMAAAACNTACAAAABDIwMTgEAAAAATAHAAAACTkvMjMvMjAxOQgAAAAKMTIvMzEvMjAwOQkAAAABMLpozqIvQNcIC1mh7y9A1wgpQ0lRLkVOWFRCUjpTT0xCLklRX0lOVkVOVE9SWV9UVVJOUy5GWTIwMDcBAAAA7cMFAAIAAAAINS4wMzU1NDEBCAAAAAUAAAABMQEAAAAJODE0MjI1MjI2AwAAAAI1MAIAAAAENDA4MgQAAAABMAcAAAAJOS8yMy8yMDE5CAAAAAoxMi8zMS8yMDA3CQAAAAEwjZyjny9A1wiyNkjwL0DXCCdDSVEuRU5YVEJSOlNPTEIuSVFfQ09N</t>
  </si>
  <si>
    <t>TU9OX0RJVl9DRi5GWTIwMTcBAAAA7cMFAAIAAAAELTUwNwEIAAAABQAAAAExAQAAAAoxOTUyNTUwOTg1AwAAAAI1MAIAAAAEMjA3NAQAAAABMAcAAAAJOS8yMy8yMDE5CAAAAAoxMi8zMS8yMDE3CQAAAAEwmhIsoy9A1wju44vvL0DXCCNDSVEuU0VISzozODYuSVFfVE9UQUxfUkVDRUlWLkZZMjAxMwEAAABzKAgAAgAAAAYxMDczNjcBCAAAAAUAAAABMQEAAAAKMTc4NzE5OTcxNAMAAAACMzICAAAABDEwMDEEAAAAATAHAAAACTkvMjMvMjAxOQgAAAAKMTIvMzEvMjAxMwkAAAABMFLDP6QvQNcI8CZY7y9A1wgyQ0lRLktPU0U6QTA1MTkxMC5JUV9UT1RBTF9ERUJUX0VCSVREQV9DQVBFWC5GWTIwMDcBAAAAgRA3AAIAAAAIMi4zMzI4NjEBCAAAAAUAAAABMQEAAAAKMTQ2Njc0MzYxNwMAAAACODUCAAAABTIzMzEzBAAAAAEwBwAAAAk5LzIzLzIwMTkIAAAACjEyLzMxLzIwMDcJAAAAATB7HNaeL0DXCMasXfAvQNcIKkNJUS5LT1NFOkEwNTE5MTAuSVFfTkVUX0RFQlRfRUJJVERBLkZZMjAxNwEAAACBEDcAAgAAAAgwLjE4NTE2NQEIAAAABQAAAAExAQAAAAoxOTQ4MzUxMTgyAwAAAAI4NQIAAAAENDE5MwQAAAABMAcAAAAJOS8yMy8yMDE5CAAAAAoxMi8zMS8yMDE3CQAAAAEwh2rWni9A1whnslvwL0DXCCJDSVEuRU5YVEJSOlNPTEIuSVFfVE9UQUxfQ0wuRlkyMDE1AQAAAO3DBQACAAAABDQzMzEBCAAAAAUA</t>
  </si>
  <si>
    <t>AAABMQEAAAAKMTgzNDgxNjA5NAMAAAACNTACAAAABDEwMDkEAAAAATAHAAAACTkvMjMvMjAxOQgAAAAKMTIvMzEvMjAxNQkAAAABMKPEK6MvQNcIq2Rz7y9A1wgjQ0lRLlRTRTozNDA3LklRX1RPVEFMX0VRVUlUWS5GWTIwMTIBAAAAiFYNAAIAAAAGNzE5Mjg0AQgAAAAFAAAAATEBAAAACjE1NTQ5NTA3MDUDAAAAAjc5AgAAAAQxMjc1BAAAAAEwBwAAAAk5LzIzLzIwMTkIAAAACTMvMzEvMjAxMgkAAAABMIx5sqkvQNcI05yG8C9A1wgqQ0lRLktPU0U6QTA1MTkxMC5JUV9MT0FOU19SRUNFSVZfTFQuRlkyMDE4AQAAAIEQNwACAAAAAzMxMgEIAAAABQAAAAExAQAAAAoxOTQ4MzUxMjAwAwAAAAI4NQIAAAAEMTA1MAQAAAABMAcAAAAJOS8yMy8yMDE5CAAAAAoxMi8zMS8yMDE4CQAAAAEwCpDMoS9A1wgpF6TvL0DXCClDSVEuS09TRTpBMDUxOTEwLklRX0RBWVNfU0FMRVNfT1VULkZZMjAwNwEAAACBEDcAAgAAAAg0Mi4xNjkxOAEIAAAABQAAAAExAQAAAAoxNDY2NzQzNjE3AwAAAAI4NQIAAAAENDA0MgQAAAABMAcAAAAJOS8yMy8yMDE5CAAAAAoxMi8zMS8yMDA3CQAAAAEwexzWni9A1wjatlnwL0DXCCdDSVEuU0VISzozODYuSVFfREFZU19QQVlBQkxFX09VVC5GWTIwMTIBAAAAcygIAAIAAAAIMzIuMDE3NjgBCAAAAAUAAAABMQEAAAAKMTcyNzc1NDI4MwMAAAACMzICAAAABDQxODMEAAAAATAHAAAACTkv</t>
  </si>
  <si>
    <t>MjMvMjAxOQgAAAAKMTIvMzEvMjAxMgkAAAABMNR1o58vQNcI0ppH8C9A1wgoQ0lRLkVOWFRCUjpTT0xCLklRX09USEVSX0NBX1NVUFBMLkZZMjAxNQEAAADtwwUAAgAAAAMyNzgBCAAAAAUAAAABMQEAAAAKMTgzNDgxNjA5NAMAAAACNTACAAAABDEwNTUEAAAAATAHAAAACTkvMjMvMjAxOQgAAAAKMTIvMzEvMjAxNQkAAAABMKPEK6MvQNcIyPlu7y9A1wgfQ0lRLlRTRTo0MTgzLklRX0VCSVRfSU5ULkZZMjAxMAEAAAA9Vw0AAwAAAAJOTQEIAAAABQAAAAExAQAAAAoxMzgwNDUxMzM4AwAAAAI3OQIAAAAENDE4OQQAAAABMAcAAAAJOS8yMy8yMDE5CAAAAAkzLzMxLzIwMTAJAAAAATCRjgSgL0DXCJdBNvAvQNcIKUNJUS5UU0U6NDE4My5JUV9EQVlTX0lOVkVOVE9SWV9PVVQuRlkyMDE4AQAAAD1XDQACAAAACTkzLjQ1MzUwNQEIAAAABQAAAAExAQAAAAoxODk0ODMyNDM1AwAAAAI3OQIAAAAENDAzNQQAAAABMAcAAAAJOS8yMy8yMDE5CAAAAAkzLzMxLzIwMTgJAAAAATBz3ASgL0DXCGPdNvAvQNcIJkNJUS5UU0U6NDAwNS5JUV9JTlZFTlRPUllfVFVSTlMuRlkyMDEyAQAAALe4CwACAAAACDMuODMwOTAxAQgAAAAFAAAAATEBAAAACjE1NTMyMzk4MjQDAAAAAjc5AgAAAAQ0MDgyBAAAAAEwBwAAAAk5LzIzLzIwMTkIAAAACTMvMzEvMjAxMgkAAAABMKMaEqAvQNcIVzc68C9A1wgoQ0lRLlRTRTozNDA3LklR</t>
  </si>
  <si>
    <t>X0RFRl9UQVhfQVNTRVRTX0xULkZZMjAxMgEAAACIVg0AAgAAAAUxODk2NQEIAAAABQAAAAExAQAAAAoxNTU0OTUwNzA1AwAAAAI3OQIAAAAEMTAyNgQAAAABMAcAAAAJOS8yMy8yMDE5CAAAAAkzLzMxLzIwMTIJAAAAATCMebKpL0DXCPQnhvAvQNcIKkNJUS5FTlhUQlI6U09MQi5JUV9EQVlTX1BBWUFCTEVfT1VULkZZMjAxMQEAAADtwwUAAgAAAAg5Ny4zNTQyNgEIAAAABQAAAAExAQAAAAoxNTk3ODM1NDc1AwAAAAI1MAIAAAAENDE4MwQAAAABMAcAAAAJOS8yMy8yMDE5CAAAAAoxMi8zMS8yMDExCQAAAAEw8qemny9A1wiAik3wL0DXCChDSVEuRU5YVEJSOlNPTEIuSVFfRElMVVRfRVBTX0VYQ0wuRlkyMDEwAQAAAO3DBQACAAAACDAuNjE0ODU0AQgAAAAFAAAAATEBAAAACjE1MzMyNTAxMDEDAAAAAjUwAgAAAAMxNDIEAAAAATAHAAAACTkvMjMvMjAxOQgAAAAKMTIvMzEvMjAxMAkAAAABMKPEK6MvQNcIrguF7y9A1wghQ0lRLkRCOkJBUy5JUV9CQVNJQ19XRUlHSFQuRlkyMDA5AQAAAGrXBQACAAAABzkxOC40NzkAD0HOoi9A1whzLJzvL0DXCCNDSVEuRU5YVEJSOlNPTEIuSVFfTUFDSElORVJZLkZZMjAxNAEAAADtwwUAAgAAAAUxMDUyMgEIAAAABQAAAAExAQAAAAoxNzgzOTI0NjE2AwAAAAI1MAIAAAAEMzExNAQAAAABMAcAAAAJOS8yMy8yMDE5CAAAAAoxMi8zMS8yMDE0CQAAAAEwo8Qroy9A1wgZ</t>
  </si>
  <si>
    <t>03zvL0DXCCJDSVEuS09TRTpBMDUxOTEwLklRX0xUX0RFQlQuRlkyMDE3AQAAAIEQNwACAAAABzE1NjYyNTgBCAAAAAUAAAABMQEAAAAKMTk0ODM1MTE4MgMAAAACODUCAAAABDEwNDkEAAAAATAHAAAACTkvMjMvMjAxOQgAAAAKMTIvMzEvMjAxNwkAAAABMBVpzKEvQNcIkFrE7y9A1wgpQ0lRLktPU0U6QTA1MTkxMC5JUV9TUEVDSUFMX0RJVl9DRi5GWTIwMDcBAAAAgRA3AAMAAAAAAOQ4HqIvQNcIKBLC7y9A1wgoQ0lRLkVOWFRCUjpTT0xCLklRX1NQRUNJQUxfRElWX0NGLkZZMjAwOAEAAADtwwUAAwAAAAAAvJ0roy9A1wgbHHHvL0DXCB9DSVEuREI6QkFTLklRX05FVF9DSEFOR0UuRlkyMDEyAQAAAGrXBQACAAAABC0yNTYBCAAAAAUAAAABMQEAAAAKMTY2MDIzMTgzOAMAAAACNTACAAAABDIwOTMEAAAAATAHAAAACTkvMjMvMjAxOQgAAAAKMTIvMzEvMjAxMgkAAAABMF2K0KIvQNcImuR97y9A1wgjQ0lRLktPU0U6QTA1MTkxMC5JUV9CVl9TSEFSRS5GWTIwMDkBAAAAgRA3AAIAAAAMODc1NTguMDk4MTM2AQgAAAAFAAAAATEBAAAACjE0NDAyNzcxMTIDAAAAAjg1AgAAAAQ0MDIwBAAAAAEwBwAAAAk5LzIzLzIwMTkIAAAACjEyLzMxLzIwMDkJAAAAATDppBOiL0DXCHWMue8vQNcIJENJUS5UU0U6NDA2My5JUV9FQklUREFfTUFSR0lOLkZZMjAxNgEAAADjVw0AAgAAAAcyNC4xNDM2AQgAAAAFAAAAATEB</t>
  </si>
  <si>
    <t>AAAACjE3OTkyNDMzNDUDAAAAAjc5AgAAAAQ0MDQ3BAAAAAEwBwAAAAk5LzIzLzIwMTkIAAAACTMvMzEvMjAxNgkAAAABMMWlEaAvQNcICu8+8C9A1wggQ0lRLlNFSEs6Mzg2LklRX09USEVSX1JFVi5GWTIwMTMBAAAAcygIAAIAAAAFNDY0NTIBCAAAAAUAAAABMQEAAAAKMTc4NzE5OTcxNAMAAAACMzICAAAAAzM1NwQAAAABMAcAAAAJOS8yMy8yMDE5CAAAAAoxMi8zMS8yMDEzCQAAAAEwYpw/pC9A1wjErGfvL0DXCBxDSVEuU0VISzozODYuSVFfREFfQ0YuRlkyMDEwAQAAAHMoCAACAAAABTYxMTQyAQgAAAAFAAAAATEBAAAACjE1ODM2MjgxNDMDAAAAAjMyAgAAAAQyMTYwBAAAAAEwBwAAAAk5LzIzLzIwMTkIAAAACjEyLzMxLzIwMTAJAAAAATCXdT+kL0DXCAbpZu8vQNcIHkNJUS5UU0U6MzQwMi5JUV9aX1NDT1JFLkZZMjAwOAEAAAC4VQ0AAgAAAAgyLjI3MzMwNgEIAAAABQAAAAExAQAAAAoxMDU3ODg4MjYyAwAAAAI3OQIAAAAGMTAwMTIzBAAAAAEwBwAAAAk5LzIzLzIwMTkIAAAACTMvMzEvMjAwOAkAAAABMDz2wqAvQNcIewD57y9A1wgiQ0lRLkVOWFRCUjpTT0xCLklRX1RSRUFTVVJZLkZZMjAxOAEAAADtwwUAAgAAAAQtMjk5AQgAAAAFAAAAATEBAAAACjE5NTI1NTA5ODYDAAAAAjUwAgAAAAQxMjQ4BAAAAAEwBwAAAAk5LzIzLzIwMTkIAAAACjEyLzMxLzIwMTgJAAAAATCQOSyjL0DXCOzOmu8v</t>
  </si>
  <si>
    <t>QNcIKUNJUS5LT1NFOkEwNTE5MTAuSVFfQkFTSUNfRVBTX0lOQ0wuRlkyMDE4AQAAAIEQNwACAAAADDE5MjIxLjU0NjIyNQEIAAAABQAAAAExAQAAAAoxOTQ4MzUxMjAwAwAAAAI4NQIAAAABOQQAAAABMAcAAAAJOS8yMy8yMDE5CAAAAAoxMi8zMS8yMDE4CQAAAAEwCpDMoS9A1wiX8ePvL0DXCCxDSVEuS09TRTpBMDUxOTEwLklRX0dXX0lOVEFOX0FNT1JUX0NGLkZZMjAwNwEAAACBEDcAAgAAAAQ4Nzg4AQgAAAAFAAAAATEBAAAACjE0NjY3NDM2MTcDAAAAAjg1AgAAAAQyMTgyBAAAAAEwBwAAAAk5LzIzLzIwMTkIAAAACjEyLzMxLzIwMDcJAAAAATDkOB6iL0DXCC7rwe8vQNcIIUNJUS5UU0U6MzQwNy5JUV9TR0FfTUFSR0lOLkZZMjAwOQEAAACIVg0AAgAAAAcxNS4yNjUxAQgAAAAFAAAAATEBAAAACjEzODI3NjM0OTEDAAAAAjc5AgAAAAQ0Mzc1BAAAAAEwBwAAAAk5LzIzLzIwMTkIAAAACTMvMzEvMjAwOQkAAAABMIjU+qAvQNcINqUL8C9A1wguQ0lRLlRTRTo0MDA1LklRX1RPVEFMX0RFQlRfRUJJVERBX0NBUEVYLkZZMjAwOQEAAAC3uAsAAgAAAAoxOTQuODQ3Mzc4AQgAAAAFAAAAATEBAAAACjEzNzk0NjU0NzcDAAAAAjc5AgAAAAUyMzMxMwQAAAABMAcAAAAJOS8yMy8yMDE5CAAAAAkzLzMxLzIwMDkJAAAAATCv8xGgL0DXCEAPJfAvQNcII0NJUS5LT1NFOkEwNTE5MTAuSVFfQVJfVFVSTlMuRlky</t>
  </si>
  <si>
    <t>MDEzAQAAAIEQNwACAAAACDcuMjg3NTQyAQgAAAAFAAAAATEBAAAACjE3MzI0MTI1NTkDAAAAAjg1AgAAAAQ0MDAxBAAAAAEwBwAAAAk5LzIzLzIwMTkIAAAACjEyLzMxLzIwMTMJAAAAATB7Q9aeL0DXCFqKW/AvQNcILkNJUS5LT1NFOkEwNTE5MTAuSVFfVEVWX0VCSVREQS4yMDAwLjIwMTIvMDMvMzEBAAAAgRA3AAIAAAAHNy4zMzYyNQEHAAAABQAAAAExAQAAAAoxNTI5NjMwMDE0AwAAAAEwAgAAAAYxMDAwMzAEAAAAATAHAAAACTMvMzAvMjAxMggAAAAJMy8zMC8yMDEysIY8xy9A1wjnY4XwL0DXCB9DSVEuVFNFOjQwNjMuSVFfQVJfVFVSTlMuRlkyMDExAQAAAONXDQACAAAACDMuOTI2OTUzAQgAAAAFAAAAATEBAAAACjE1NTQxODk3ODgDAAAAAjc5AgAAAAQ0MDAxBAAAAAEwBwAAAAk5LzIzLzIwMTkIAAAACTMvMzEvMjAxMQkAAAABMM5+EaAvQNcIH6se8C9A1wglQ0lRLktPU0U6QTA1MTkxMC5JUV9JTkNfRVFVSVRZLkZZMjAxNgEAAACBEDcAAgAAAAYtNDUwNDQBCAAAAAUAAAABMQEAAAAKMTg3NzYyNjE1NQMAAAACODUCAAAAAjQ3BAAAAAEwBwAAAAk5LzIzLzIwMTkIAAAACjEyLzMxLzIwMTYJAAAAATAgQsyhL0DXCGxJ2e8vQNcIKkNJUS5LT1NFOkEwNTE5MTAuSVFfTFRfREVCVF9DQVBJVEFMLkZZMjAxMAEAAACBEDcAAgAAAAY0LjgzNjUBCAAAAAUAAAABMQEAAAAKMTU0NTMzODIxOQMAAAAC</t>
  </si>
  <si>
    <t>ODUCAAAABDQxODcEAAAAATAHAAAACTkvMjMvMjAxOQgAAAAKMTIvMzEvMjAxMAkAAAABMHsc1p4vQNcIERtg8C9A1wgvQ0lRLkVOWFRCUjpTT0xCLklRX05FVF9ERUJUX0VCSVREQV9DQVBFWC5GWTIwMTgBAAAA7cMFAAIAAAAIMS42ODg1MzUBCAAAAAUAAAABMQEAAAAKMTk1MjU1MDk4NgMAAAACNTACAAAABTIzMzE0BAAAAAEwBwAAAAk5LzIzLzIwMTkIAAAACjEyLzMxLzIwMTgJAAAAATD4zqafL0DXCGxuUPAvQNcILUNJUS5LT1NFOkEwNTE5MTAuSVFfQVNTRVRfV1JJVEVET1dOX0NGLkZZMjAxNAEAAACBEDcAAgAAAAU4MzIwMAEIAAAABQAAAAExAQAAAAoxNzgwNjkzNjI1AwAAAAI4NQIAAAAEMjAxOQQAAAABMAcAAAAJOS8yMy8yMDE5CAAAAAoxMi8zMS8yMDE0CQAAAAEwIELMoS9A1wiQWsTvL0DXCChDSVEuVFNFOjQxODMuSVFfVE9UQUxfREVCVF9FQklUREEuRlkyMDExAQAAAD1XDQACAAAACDQuMzcyMjkxAQgAAAAFAAAAATEBAAAACjE0NjA3MTc1ODkDAAAAAjc5AgAAAAQ0MTkyBAAAAAEwBwAAAAk5LzIzLzIwMTkIAAAACTMvMzEvMjAxMQkAAAABMH+1BKAvQNcIGMgb8C9A1wgmQ0lRLlRTRTo0MTg4LklRX0xUX0RFQlRfQ0FQSVRBTC5GWTIwMTkBAAAANZcKAAIAAAAHMjYuODMxMQEIAAAABQAAAAExAQAAAAoxOTY5ODYwMjU5AwAAAAI3OQIAAAAENDE4NwQAAAABMAcAAAAJOS8yMy8yMDE5</t>
  </si>
  <si>
    <t>CAAAAAkzLzMxLzIwMTkJAAAAATDZVxGgL0DXCIDoMvAvQNcIJkNJUS5EQjpCQVMuSVFfVE9UQUxfREVCVF9FQklUREEuRlkyMDEwAQAAAGrXBQACAAAACDEuMjgzNjI1AQgAAAAFAAAAATEBAAAACjE1MjUwMzQxNzMDAAAAAjUwAgAAAAQ0MTkyBAAAAAEwBwAAAAk5LzIzLzIwMTkIAAAACjEyLzMxLzIwMTAJAAAAATD4zqafL0DXCFi8UPAvQNcIJkNJUS5FTlhUQlI6U09MQi5JUV9GSU5JU0hFRF9JTlYuRlkyMDA4AQAAAO3DBQADAAAAAAC8nSujL0DXCGpkbO8vQNcIHUNJUS5EQjpCQVMuSVFfVE9UQUxfQ0EuRlkyMDE4AQAAAGrXBQACAAAABTQzMjIxAQgAAAAFAAAAATEBAAAACjE5NDc0MDMwNTADAAAAAjUwAgAAAAQxMDA4BAAAAAEwBwAAAAk5LzIzLzIwMTkIAAAACjEyLzMxLzIwMTgJAAAAATDwER6iL0DXCO5UuO8vQNcIK0NJUS5OWVNFOkRELklRX1RPVEFMX0FTU0VUUy5GWTIwMTQuLi4uTE9DQUwBAAAAuLkLAAIAAAAFNjg2ODcBCAAAAAUAAAABMQEAAAAKMTgyNzEwNjM2OQMAAAADMTYwAgAAAAQxMDA3BAAAAAEwBwAAAAk5LzIzLzIwMTkIAAAACjEyLzMxLzIwMTQJAAAAATCL36WdL0DXCMxjfvAvQNcIK0NJUS5FTlhUQlI6U09MQi5JUV9HV19JTlRBTl9BTU9SVF9DRi5GWTIwMTQBAAAA7cMFAAIAAAADMTEwAQgAAAAFAAAAATEBAAAACjE3ODM5MjQ2MTYDAAAAAjUwAgAAAAQyMTgyBAAAAAEw</t>
  </si>
  <si>
    <t>BwAAAAk5LzIzLzIwMTkIAAAACjEyLzMxLzIwMTQJAAAAATCjxCujL0DXCLk9c+8vQNcII0NJUS5LT1NFOkEwNTE5MTAuSVFfRUJJVF9JTlQuRlkyMDA5AQAAAIEQNwACAAAACTIxLjU3ODQ0NgEIAAAABQAAAAExAQAAAAoxNDQwMjc3MTEyAwAAAAI4NQIAAAAENDE4OQQAAAABMAcAAAAJOS8yMy8yMDE5CAAAAAoxMi8zMS8yMDA5CQAAAAEwexzWni9A1wgRG2DwL0DXCCZDSVEuU0VISzozODYuSVFfTkVUX0RFQlRfRUJJVERBLkZZMjAwOQEAAABzKAgAAgAAAAgxLjQzMTA4NQEIAAAABQAAAAExAQAAAAoxNTgzNjI3NzY1AwAAAAIzMgIAAAAENDE5MwQAAAABMAcAAAAJOS8yMy8yMDE5CAAAAAoxMi8zMS8yMDA5CQAAAAEw+E2jny9A1wjjmk7wL0DXCC1DSVEuVFNFOjQwNjMuSVFfQ0FTSF9DT05WRVJTSU9OLkZZMjAxMy4uLi5KUFkBAAAA41cNAAIAAAAKMTY0LjUwMTQ4NQEIAAAABQAAAAExAQAAAAoxNjI1NDU3NzA3AwAAAAI3OQIAAAAENDE4NAQAAAABMAcAAAAJOS8yMy8yMDE5CAAAAAkzLzMxLzIwMTMJAAAAATC+4uOeL0DXCPfScvAvQNcIKENJUS5TRUhLOjM4Ni5JUV9GSVhFRF9BU1NFVF9UVVJOUy5GWTIwMTcBAAAAcygIAAIAAAAIMi45Njg1NTYBCAAAAAUAAAABMQEAAAAKMTk1MTAzODY0MAMAAAACMzICAAAABDQwNjYEAAAAATAHAAAACTkvMjMvMjAxOQgAAAAKMTIvMzEvMjAxNwkAAAABMNR1</t>
  </si>
  <si>
    <t>o58vQNcICwpD8C9A1wgfQ0lRLlRTRTozNDAyLklRX0FSX1RVUk5TLkZZMjAwOQEAAAC4VQ0AAgAAAAc1LjgyMTM3AQgAAAAFAAAAATEBAAAACjEzODAyODY5MTcDAAAAAjc5AgAAAAQ0MDAxBAAAAAEwBwAAAAk5LzIzLzIwMTkIAAAACTMvMzEvMjAwOQkAAAABMDz2wqAvQNcICrEH8C9A1wgzQ0lRLlNFSEs6Mzg2LklRX0NIQU5HRV9PVEhFUl9ORVRfT1BFUl9BU1NFVFMuRlkyMDEwAQAAAHMoCAACAAAABS0zNDE5AQgAAAAFAAAAATEBAAAACjE1ODM2MjgxNDMDAAAAAjMyAgAAAAQyMDQ1BAAAAAEwBwAAAAk5LzIzLzIwMTkIAAAACjEyLzMxLzIwMTAJAAAAATCXdT+kL0DXCD49V+8vQNcIJ0NJUS5FTlhUQlI6U09MQi5JUV9DQVNIX0lOVEVSRVNULkZZMjAwOAEAAADtwwUAAgAAAAMxMzgBCAAAAAUAAAABMQEAAAAKMTM2Njk1MjkyNQMAAAACNTACAAAABDMwMjgEAAAAATAHAAAACTkvMjMvMjAxOQgAAAAKMTIvMzEvMjAwOAkAAAABMLydK6MvQNcIc4ts7y9A1wgpQ0lRLlNFSEs6Mzg2LklRX0FTU0VUX1dSSVRFRE9XTl9DRi5GWTIwMTMBAAAAcygIAAIAAAACNjABCAAAAAUAAAABMQEAAAAKMTc4NzE5OTcxNAMAAAACMzICAAAABDIwMTkEAAAAATAHAAAACTkvMjMvMjAxOQgAAAAKMTIvMzEvMjAxMwkAAAABMFLDP6QvQNcIfCBT7y9A1wgmQ0lRLlRTRTo0MDA1LklRX0NBU0hfQ09OVkVSU0lPTi5GWTIw</t>
  </si>
  <si>
    <t>MTcBAAAAt7gLAAIAAAAKMTMyLjc3MDU3NQEIAAAABQAAAAExAQAAAAoxODQ3OTEyMzQwAwAAAAI3OQIAAAAENDE4NAQAAAABMAcAAAAJOS8yMy8yMDE5CAAAAAkzLzMxLzIwMTcJAAAAATBfaASgL0DXCLalNfAvQNcIKENJUS5UU0U6NDA2My5JUV9GSVhFRF9BU1NFVF9UVVJOUy5GWTIwMDgBAAAA41cNAAIAAAAIMi4yOTM4NDIBCAAAAAUAAAABMQEAAAAKMTA2Mjc1MTk1MgMAAAACNzkCAAAABDQwNjYEAAAAATAHAAAACTkvMjMvMjAxOQgAAAAJMy8zMS8yMDA4CQAAAAEw2VcRoC9A1whQfxnwL0DXCCJDSVEuS09TRTpBMDUxOTEwLklRX1NUX0RFQlQuRlkyMDE1AQAAAIEQNwACAAAABzE4Mzk2NzgBCAAAAAUAAAABMQEAAAAKMTgzMTY0NDE2NwMAAAACODUCAAAABDEwNDYEAAAAATAHAAAACTkvMjMvMjAxOQgAAAAKMTIvMzEvMjAxNQkAAAABMCBCzKEvQNcIpWvU7y9A1wgkQ0lRLkVOWFRCUjpTT0xCLklRX05FVF9DSEFOR0UuRlkyMDE2AQAAAO3DBQACAAAABC05ODMBCAAAAAUAAAABMQEAAAAKMTg4MTQ4OTY3NgMAAAACNTACAAAABDIwOTMEAAAAATAHAAAACTkvMjMvMjAxOQgAAAAKMTIvMzEvMjAxNgkAAAABMKjrK6MvQNcIm7Jz7y9A1wgsQ0lRLkVOWFRCUjpTT0xCLklRX0lOVkVTVF9TRUNVUklUWV9DRi5GWTIwMTgBAAAA7cMFAAIAAAACLTQBCAAAAAUAAAABMQEAAAAKMTk1MjU1MDk4NgMAAAAC</t>
  </si>
  <si>
    <t>NTACAAAABDIwMjcEAAAAATAHAAAACTkvMjMvMjAxOQgAAAAKMTIvMzEvMjAxOAkAAAABMJA5LKMvQNcIqVmM7y9A1wguQ0lRLkRCOkJBUy5JUV9UT1RBTF9PVVRTVEFORElOR19CU19EQVRFLkZZMjAxMAEAAABq1wUAAgAAAAo5MTguNDc4Njk0AQQAAAAFAAAAATUBAAAACjE1MjUwMzQxNzMCAAAABTI0MTUyBgAAAAEwBo/Ooi9A1wgvZavvL0DXCCVDSVEuS09TRTpBMDUxOTEwLklRX0lOQ19FUVVJVFkuRlkyMDA3AQAAAIEQNwADAAAAAADwER6iL0DXCC6Xy+8vQNcIGUNJUS5EQjpCQVMuSVFfQ09HUy5GWTIwMTABAAAAatcFAAIAAAAFNDU0NDABCAAAAAUAAAABMQEAAAAKMTUyNTAzNDE3MwMAAAACNTACAAAAAjM0BAAAAAEwBwAAAAk5LzIzLzIwMTkIAAAACjEyLzMxLzIwMTAJAAAAATC6aM6iL0DXCIIXq+8vQNcIKUNJUS5FTlhUQlI6U09MQi5JUV9ORVRfREVCVF9FQklUREEuRlkyMDE4AQAAAO3DBQACAAAACDEuMTQzMDU3AQgAAAAFAAAAATEBAAAACjE5NTI1NTA5ODYDAAAAAjUwAgAAAAQ0MTkzBAAAAAEwBwAAAAk5LzIzLzIwMTkIAAAACjEyLzMxLzIwMTgJAAAAATD4zqafL0DXCF+bY/AvQNcIJkNJUS5TRUhLOjM4Ni5JUV9JTlZFU1RfTE9BTlNfQ0YuRlkyMDE0AQAAAHMoCAADAAAAAAAyYe+jL0DXCOi2Y+8vQNcIHkNJUS5UU0U6MzQwNy5JUV9aX1NDT1JFLkZZMjAxNgEAAACIVg0AAgAAAAgy</t>
  </si>
  <si>
    <t>LjMyNDg5NwEIAAAABQAAAAExAQAAAAoxNzk4ODk0OTU4AwAAAAI3OQIAAAAGMTAwMTIzBAAAAAEwBwAAAAk5LzIzLzIwMTkIAAAACTMvMzEvMjAxNgkAAAABMHoi+6AvQNcINYz47y9A1wgmQ0lRLkVOWFRCUjpTT0xCLklRX0RJTFVUX1dFSUdIVC5GWTIwMTgBAAAA7cMFAAIAAAAHMTAzLjczNQCaEiyjL0DXCCR7le8vQNcIJ0NJUS5UU0U6MzQwMS5JUV9EQVlTX1BBWUFCTEVfT1VULkZZMjAxNgEAAADCVQ0AAgAAAAk0OS42NDg2MzIBCAAAAAUAAAABMQEAAAAKMTg0NzYzNjA4MgMAAAACNzkCAAAABDQxODMEAAAAATAHAAAACTkvMjMvMjAxOQgAAAAJMy8zMS8yMDE2CQAAAAEwJ5LDoC9A1wjXHxjwL0DXCCtDSVEuRU5YVEJSOlNPTEIuSVFfVE9UQUxfTElBQl9FUVVJVFkuRlkyMDA3AQAAAO3DBQACAAAABTExMTgwAQgAAAAFAAAAATEBAAAACTgxNDIyNTIyNgMAAAACNTACAAAABDEwMTMEAAAAATAHAAAACTkvMjMvMjAxOQgAAAAKMTIvMzEvMjAwNwkAAAABMAlL8KMvQNcIhhZs7y9A1wgqQ0lRLlRTRTo0MDYzLklRX1RFVl9FQklUREEuMjAwMC4yMDA5LzAzLzMxAQAAAONXDQACAAAACDQuMDk2MzM4AQcAAAAFAAAAATEBAAAACTc5MTg5OTYzNQMAAAABMAIAAAAGMTAwMDMwBAAAAAEwBwAAAAkzLzMxLzIwMDkIAAAACTMvMzEvMjAwOZ05PMcvQNcIuWmK8C9A1wgqQ0lRLkVOWFRCUjpTT0xCLklRX0VC</t>
  </si>
  <si>
    <t>SVREQV9DQVBFWF9JTlQuRlkyMDA3AQAAAO3DBQACAAAACDkuNjAzNzczAQgAAAAFAAAAATEBAAAACTgxNDIyNTIyNgMAAAACNTACAAAABDQxOTEEAAAAATAHAAAACTkvMjMvMjAxOQgAAAAKMTIvMzEvMjAwNwkAAAABMI2co58vQNcIBaZK8C9A1wgbQ0lRLlNFSEs6Mzg2LklRX0dQUEUuRlkyMDA5AQAAAHMoCAACAAAABzEwNzQ2MjkBCAAAAAUAAAABMQEAAAAKMTU4MzYyNzc2NQMAAAACMzICAAAABDExNjkEAAAAATAHAAAACTkvMjMvMjAxOQgAAAAKMTIvMzEvMjAwOQkAAAABMIVOP6QvQNcI+EFc7y9A1wgoQ0lRLlRTRTozNDAyLklRX1RPVEFMX0RFQlRfRUJJVERBLkZZMjAxNgEAAAC4VQ0AAgAAAAgyLjc1MTY1NwEIAAAABQAAAAExAQAAAAoxNzk5MjQzNDI0AwAAAAI3OQIAAAAENDE5MgQAAAABMAcAAAAJOS8yMy8yMDE5CAAAAAkzLzMxLzIwMTYJAAAAATAgRMOgL0DXCNV4DfAvQNcIKUNJUS5UU0U6MzQwMS5JUV9EQVlTX0lOVkVOVE9SWV9PVVQuRlkyMDEwAQAAAMJVDQACAAAACDc2Ljc1MjkzAQgAAAAFAAAAATEBAAAACjE0NzA3ODUxNTEDAAAAAjc5AgAAAAQ0MDM1BAAAAAEwBwAAAAk5LzIzLzIwMTkIAAAACTMvMzEvMjAxMAkAAAABMAprw6AvQNcI1+gI8C9A1wgZQ0lRLlNFSEs6Mzg2LklRX0FFLkZZMjAxOAEAAABzKAgAAgAAAAU4ODMwNwEIAAAABQAAAAExAQAAAAoxOTUxMDM4NjU0AwAA</t>
  </si>
  <si>
    <t>AAIzMgIAAAAEMTAxNgQAAAABMAcAAAAJOS8yMy8yMDE5CAAAAAoxMi8zMS8yMDE4CQAAAAEwAP3voy9A1wjzGlXvL0DXCCRDSVEuREI6QkFTLklRX0RFRl9UQVhfTElBQl9MVC5GWTIwMTIBAAAAatcFAAIAAAAEMjIzNAEIAAAABQAAAAExAQAAAAoxNjYwMjMxODM4AwAAAAI1MAIAAAAEMTAyNwQAAAABMAcAAAAJOS8yMy8yMDE5CAAAAAoxMi8zMS8yMDEyCQAAAAEwXYrQoi9A1wh1IafvL0DXCCNDSVEuU0VISzozODYuSVFfRUJJVEFfTUFSR0lOLkZZMjAxNgEAAABzKAgAAgAAAAYzLjQwNjMBCAAAAAUAAAABMQEAAAAKMTg4NzIyODUzNgMAAAACMzICAAAABDQ0MTkEAAAAATAHAAAACTkvMjMvMjAxOQgAAAAKMTIvMzEvMjAxNgkAAAABMNR1o58vQNcICwpD8C9A1wguQ0lRLlRTRTo0MDA1LklRX1RPVEFMX0RFQlRfRUJJVERBX0NBUEVYLkZZMjAxMgEAAAC3uAsAAgAAAAkyNy4wMDA1MzgBCAAAAAUAAAABMQEAAAAKMTU1MzIzOTgyNAMAAAACNzkCAAAABTIzMzEzBAAAAAEwBwAAAAk5LzIzLzIwMTkIAAAACTMvMzEvMjAxMgkAAAABMKMaEqAvQNcIapAv8C9A1wgmQ0lRLkVOWFRCUjpTT0xCLklRX0dST1NTX01BUkdJTi5GWTIwMTQBAAAA7cMFAAIAAAAHMjQuMDc1NgEIAAAABQAAAAExAQAAAAoxNzgzOTI0NjE2AwAAAAI1MAIAAAAENDA3NAQAAAABMAcAAAAJOS8yMy8yMDE5CAAAAAoxMi8zMS8yMDE0</t>
  </si>
  <si>
    <t>CQAAAAEw8qemny9A1wgqJlXwL0DXCCJDSVEuVFNFOjM0MDEuSVFfUVVJQ0tfUkFUSU8uRlkyMDE0AQAAAMJVDQACAAAACDAuODQ1OTY4AQgAAAAFAAAAATEBAAAACjE3MTMyMzM1MjEDAAAAAjc5AgAAAAQ0MTIxBAAAAAEwBwAAAAk5LzIzLzIwMTkIAAAACTMvMzEvMjAxNAkAAAABMAprw6AvQNcI6vgX8C9A1wgkQ0lRLk5ZU0U6REQuSVFfREFZU19TQUxFU19PVVQuRlkyMDE0AQAAALi5CwACAAAACTM4LjE5OTA3NQEIAAAABQAAAAExAQAAAAoxODI3MTA2MzY5AwAAAAMxNjACAAAABDQwNDIEAAAAATAHAAAACTkvMjMvMjAxOQgAAAAKMTIvMzEvMjAxNAkAAAABMFNRBaAvQNcI27Ax8C9A1wgoQ0lRLkRCOkJBUy5JUV9JTlRFUkVTVF9JTlZFU1RfSU5DLkZZMjAxMgEAAABq1wUAAgAAAAMyNTIBCAAAAAUAAAABMQEAAAAKMTY2MDIzMTgzOAMAAAACNTACAAAAAjY1BAAAAAEwBwAAAAk5LzIzLzIwMTkIAAAACjEyLzMxLzIwMTIJAAAAATBditCiL0DXCEVkne8vQNcIJUNJUS5EQjpCQVMuSVFfREFZU19QQVlBQkxFX09VVC5GWTIwMTABAAAAatcFAAIAAAAJMjguOTk4MTU1AQgAAAAFAAAAATEBAAAACjE1MjUwMzQxNzMDAAAAAjUwAgAAAAQ0MTgzBAAAAAEwBwAAAAk5LzIzLzIwMTkIAAAACjEyLzMxLzIwMTAJAAAAATD4zqafL0DXCBwcWfAvQNcIHkNJUS5LT1NFOkEwNTE5MTAuSVFfUkVWLkZZMjAxNQEA</t>
  </si>
  <si>
    <t>AACBEDcAAgAAAAgyMDIwNjU4MwEIAAAABQAAAAExAQAAAAoxODMxNjQ0MTY3AwAAAAI4NQIAAAADMTEyBAAAAAEwBwAAAAk5LzIzLzIwMTkIAAAACjEyLzMxLzIwMTUJAAAAATAgQsyhL0DXCCBlz+8vQNcIKkNJUS5LT1NFOkEwNTE5MTAuSVFfUEVSSU9ETEVOR1RIX0lTLkZZMjAxNgEAAACBEDcAAQAAAAIxMgAVacyhL0DXCL9U4+8vQNcII0NJUS5UU0U6NDA2My5JUV9HUk9TU19NQVJHSU4uRlkyMDEzAQAAAONXDQACAAAABzI0Ljk2MzgBCAAAAAUAAAABMQEAAAAKMTYyNTQ1NzcwNwMAAAACNzkCAAAABDQwNzQEAAAAATAHAAAACTkvMjMvMjAxOQgAAAAJMy8zMS8yMDEzCQAAAAEwxaURoC9A1wggoT7wL0DXCB9DSVEuVFNFOjM0MDEuSVFfQVJfVFVSTlMuRlkyMDExAQAAAMJVDQACAAAACDUuMjU3MjQzAQgAAAAFAAAAATEBAAAACjE0NzA3ODQ5MjYDAAAAAjc5AgAAAAQ0MDAxBAAAAAEwBwAAAAk5LzIzLzIwMTkIAAAACTMvMzEvMjAxMQkAAAABMAprw6AvQNcIUVr17y9A1wgrQ0lRLlRTRTo0MTgzLklRX05JX0FWQUlMX0VYQ0xfTUFSR0lOLkZZMjAxMwEAAAA9Vw0AAgAAAActMC41Nzk0AQgAAAAFAAAAATEBAAAACjE2MjUwOTIxNjcDAAAAAjc5AgAAAAQ0MTgyBAAAAAEwBwAAAAk5LzIzLzIwMTkIAAAACTMvMzEvMjAxMwkAAAABMH+1BKAvQNcIw+0b8C9A1wgiQ0lRLlRTRTo0MTg4LklRX0VCSVRf</t>
  </si>
  <si>
    <t>TUFSR0lOLkZZMjAxOAEAAAA1lwoAAgAAAAU5LjI1MgEIAAAABQAAAAExAQAAAAoxODk0NTY3ODU5AwAAAAI3OQIAAAAENDA1MwQAAAABMAcAAAAJOS8yMy8yMDE5CAAAAAkzLzMxLzIwMTgJAAAAATDZVxGgL0DXCPpdHvAvQNcILUNJUS5UU0U6NDE4OC5JUV9DQVNIX0NPTlZFUlNJT04uRlkyMDEwLi4uLkpQWQEAAAA1lwoAAgAAAAg5OC4yMTg1OAEIAAAABQAAAAExAQAAAAoxMzgwNjMwODk3AwAAAAI3OQIAAAAENDE4NAQAAAABMAcAAAAJOS8yMy8yMDE5CAAAAAkzLzMxLzIwMTAJAAAAATC+4uOeL0DXCMDIdvAvQNcIK0NJUS5UU0U6MzQwMS5JUV9SRVRVUk5fQ09NTU9OX0VRVUlUWS5GWTIwMTABAAAAwlUNAAIAAAAILTEyLjM1NTgBCAAAAAUAAAABMQEAAAAKMTQ3MDc4NTE1MQMAAAACNzkCAAAABTMzMzIwBAAAAAEwBwAAAAk5LzIzLzIwMTkIAAAACTMvMzEvMjAxMAkAAAABMCBEw6AvQNcInO0N8C9A1wgpQ0lRLlRTRTo0MTgzLklRX0RBWVNfSU5WRU5UT1JZX09VVC5GWTIwMDgBAAAAPVcNAAIAAAAHNjMuODEyMQEIAAAABQAAAAExAQAAAAoxMDU4OTE1MDE4AwAAAAI3OQIAAAAENDAzNQQAAAABMAcAAAAJOS8yMy8yMDE5CAAAAAkzLzMxLzIwMDgJAAAAATCRjgSgL0DXCHWlIPAvQNcIJUNJUS5TRUhLOjM4Ni5JUV9TVF9ERUJUX0lTU1VFRC5GWTIwMDcBAAAAcygIAAMAAAAAAKxZQqQvQNcILlhb</t>
  </si>
  <si>
    <t>7y9A1wgjQ0lRLlNFSEs6Mzg2LklRX1BFX0VYQ0wuLjIwMTUvMDMvMzEBAAAAcygIAAIAAAAIMTIuNDE1ODEBBwAAAAUAAAABMQEAAAAKMTcyNDYyNjg2NAMAAAABMAIAAAAGMTAwMDI3BAAAAAEwBwAAAAkzLzMxLzIwMTUIAAAACTMvMzEvMjAxNbCGPMcvQNcIw72B8C9A1wgkQ0lRLktPU0U6QTA1MTkxMC5JUV9GVUxMX1RJTUUuRlkyMDExAQAAAIEQNwADAAAAAAC1GRSiL0DXCHNPuu8vQNcII0NJUS5TRUhLOjM4Ni5JUV9FQklUQV9NQVJHSU4uRlkyMDA3AQAAAHMoCAACAAAABjYuOTgzMgEIAAAABQAAAAExAQAAAAoxNjM3MjE0NDE4AwAAAAIzMgIAAAAENDQxOQQAAAABMAcAAAAJOS8yMy8yMDE5CAAAAAoxMi8zMS8yMDA3CQAAAAEwSHgFoC9A1wgEJ0fwL0DXCCFDSVEuS09TRTpBMDUxOTEwLklRX0NPTU1PTi5GWTIwMTcBAAAAgRA3AAIAAAAGMzkxNDA2AQgAAAAFAAAAATEBAAAACjE5NDgzNTExODIDAAAAAjg1AgAAAAQxMTAzBAAAAAEwBwAAAAk5LzIzLzIwMTkIAAAACjEyLzMxLzIwMTcJAAAAATAVacyhL0DXCBz26O8vQNcIKkNJUS5UU0U6MzQwNy5JUV9UT1RBTF9FUVVJVFkuRlkyMDE1Li4uLkpQWQEAAACIVg0AAgAAAAcxMDk3NzIxAQgAAAAFAAAAATEBAAAACjE3NDUzNzg1MTYDAAAAAjc5AgAAAAQxMjc1BAAAAAEwBwAAAAk5LzIzLzIwMTkIAAAACTMvMzEvMjAxNQkAAAABMN2U454vQNcI</t>
  </si>
  <si>
    <t>ypVz8C9A1wgfQ0lRLlRTRTo0MTg4LklRX0VCSVRfSU5ULkZZMjAxMwEAAAA1lwoAAgAAAAg2LjAwMjA2MQEIAAAABQAAAAExAQAAAAoxNjI1MDkyMTU0AwAAAAI3OQIAAAAENDE4OQQAAAABMAcAAAAJOS8yMy8yMDE5CAAAAAkzLzMxLzIwMTMJAAAAATDqMBGgL0DXCHCQPfAvQNcIJkNJUS5EQjpCQVMuSVFfQ1VSUkVOVF9QT1JUX0RFQlQuRlkyMDA5AQAAAGrXBQACAAAABDE4ODgBCAAAAAUAAAABMQEAAAAKMTQzNjIwNjQ1MAMAAAACNTACAAAABDEyOTcEAAAAATAHAAAACTkvMjMvMjAxOQgAAAAKMTIvMzEvMjAwOQkAAAABMA9BzqIvQNcIwOml7y9A1wgfQ0lRLlRTRTo0MDA1LklRX0FSX1RVUk5TLkZZMjAxOAEAAAC3uAsAAgAAAAg0LjQ1MzIxMwEIAAAABQAAAAExAQAAAAoxODk0MDg0NzUwAwAAAAI3OQIAAAAENDAwMQQAAAABMAcAAAAJOS8yMy8yMDE5CAAAAAkzLzMxLzIwMTgJAAAAATBfaASgL0DXCK7XKvAvQNcIK0NJUS5UU0U6NDA2My5JUV9SRVRVUk5fQ09NTU9OX0VRVUlUWS5GWTIwMTUBAAAA41cNAAIAAAAGNi44ODgzAQgAAAAFAAAAATEBAAAACjE3NDU5MTY3ODMDAAAAAjc5AgAAAAUzMzMyMAQAAAABMAcAAAAJOS8yMy8yMDE5CAAAAAkzLzMxLzIwMTUJAAAAATDFpRGgL0DXCLp/LvAvQNcIKENJUS5FTlhUQlI6U09MQi5JUV9ORVRfUkVOVEFMX0VYUC5GWTIwMDkBAAAA7cMFAAMAAAAA</t>
  </si>
  <si>
    <t>AKPEK6MvQNcI2dN17y9A1wggQ0lRLktPU0U6QTA1MTkxMC5JUV9DQVBFWC5GWTIwMDkBAAAAgRA3AAIAAAAILTEwOTkzMzMBCAAAAAUAAAABMQEAAAAKMTQ0MDI3NzExMgMAAAACODUCAAAABDIwMjEEAAAAATAHAAAACTkvMjMvMjAxOQgAAAAKMTIvMzEvMjAwOQkAAAABMNnLE6IvQNcI963C7y9A1wgkQ0lRLlNFSEs6Mzg2LklRX0NPTU1PTl9ESVZfQ0YuRlkyMDEyAQAAAHMoCAACAAAABi0yNTQ4NgEIAAAABQAAAAExAQAAAAoxNzI3NzU0MjgzAwAAAAIzMgIAAAAEMjA3NAQAAAABMAcAAAAJOS8yMy8yMDE5CAAAAAoxMi8zMS8yMDEyCQAAAAEwYpw/pC9A1wiPoF3vL0DXCCFDSVEuRU5YVEJSOlNPTEIuSVFfSU5DX1RBWC5GWTIwMTABAAAA7cMFAAIAAAADLTIxAQgAAAAFAAAAATEBAAAACjE1MzMyNTAxMDEDAAAAAjUwAgAAAAI3NQQAAAABMAcAAAAJOS8yMy8yMDE5CAAAAAoxMi8zMS8yMDEwCQAAAAEwo8Qroy9A1wj4kHHvL0DXCClDSVEuVFNFOjM0MDcuSVFfVE9UQUxfREVCVF9DQVBJVEFMLkZZMjAxMwEAAACIVg0AAgAAAAczMS42MzEyAQgAAAAFAAAAATEBAAAACjE2MjU0NTc2MzMDAAAAAjc5AgAAAAQ0MTg2BAAAAAEwBwAAAAk5LzIzLzIwMTkIAAAACTMvMzEvMjAxMwkAAAABMHz7+qAvQNcINUT97y9A1wgnQ0lRLlRTRTozNDA3LklRX0NIQU5HRV9JTlZFTlRPUlkuRlkyMDEwAQAAAIhWDQAC</t>
  </si>
  <si>
    <t>AAAABTMzOTk0AQgAAAAFAAAAATEBAAAACjEzODI3NjMzNzADAAAAAjc5AgAAAAQyMDk5BAAAAAEwBwAAAAk5LzIzLzIwMTkIAAAACTMvMzEvMjAxMAkAAAABMJlSsqkvQNcI/PWJ8C9A1wgyQ0lRLktPU0U6QTA1MTkxMC5JUV9NSU5PUklUWV9JTlRFUkVTVF9UT1RBTC5GWTIwMDcBAAAAgRA3AAIAAAAGMTY1ODQ4AQgAAAAFAAAAATEBAAAACjE0NjY3NDM2MTcDAAAAAjg1AgAAAAQxMzEyBAAAAAEwBwAAAAk5LzIzLzIwMTkIAAAACjEyLzMxLzIwMDcJAAAAATDwER6iL0DXCOM3tO8vQNcII0NJUS5TRUhLOjM4Ni5JUV9JTlRFUkVTVF9FWFAuRlkyMDE0AQAAAHMoCAACAAAABi0xMTIxOAEIAAAABQAAAAExAQAAAAoxODM3OTU3NDcwAwAAAAIzMgIAAAACODIEAAAAATAHAAAACTkvMjMvMjAxOQgAAAAKMTIvMzEvMjAxNAkAAAABMAY776MvQNcItvpn7y9A1wgkQ0lRLlNFSEs6Mzg2LklRX0VCSVREQS5GWTIwMTkuLi4uSlBZAQAAAHMoCAADAAAAAADdlOOeL0DXCHPkZfAvQNcIKUNJUS5LT1NFOkEwNTE5MTAuSVFfTFRfREVCVF9SRVBBSUQuRlkyMDE3AQAAAIEQNwACAAAACC0xNzMzNjY4AQgAAAAFAAAAATEBAAAACjE5NDgzNTExODIDAAAAAjg1AgAAAAQyMDM2BAAAAAEwBwAAAAk5LzIzLzIwMTkIAAAACjEyLzMxLzIwMTcJAAAAATAKkMyhL0DXCHmBxO8vQNcIKUNJUS5UU0U6MzQwNy5JUV9PVEhFUl9O</t>
  </si>
  <si>
    <t>T05fT1BFUl9FWFAuRlkyMDA2AQAAAIhWDQACAAAABS00OTM0AQgAAAAFAAAAATEBAAAACTQ0MDYwMzEzMgMAAAACNzkCAAAAAzM3MQQAAAABMAcAAAAJOS8yMy8yMDE5CAAAAAkzLzMxLzIwMDYJAAAAATCpMOSeL0DXCI4ckfAvQNcIHENJUS5FTlhUQlI6U09MQi5JUV9BUi5GWTIwMDgBAAAA7cMFAAIAAAAEMTY2NgEIAAAABQAAAAExAQAAAAoxMzY2OTUyOTI1AwAAAAI1MAIAAAAEMTAyMQQAAAABMAcAAAAJOS8yMy8yMDE5CAAAAAoxMi8zMS8yMDA4CQAAAAEwvJ0roy9A1whcQn/vL0DXCChDSVEuVFNFOjM0MDIuSVFfVE9UQUxfREVCVF9FUVVJVFkuRlkyMDE2AQAAALhVDQACAAAABzY4LjM3NzMBCAAAAAUAAAABMQEAAAAKMTc5OTI0MzQyNAMAAAACNzkCAAAABDQwMzQEAAAAATAHAAAACTkvMjMvMjAxOQgAAAAJMy8zMS8yMDE2CQAAAAEwIETDoC9A1wjVeA3wL0DXCCVDSVEuREI6QkFTLklRX0NGT19DVVJSRU5UX0xJQUIuRlkyMDExAQAAAGrXBQACAAAACDAuNDMxMjA3AQgAAAAFAAAAATEBAAAACjE1ODk0MzU4MDQDAAAAAjUwAgAAAAQ0MTg1BAAAAAEwBwAAAAk5LzIzLzIwMTkIAAAACjEyLzMxLzIwMTEJAAAAATD4zqafL0DXCAkmTvAvQNcIKkNJUS5UU0U6MzQwNy5JUV9JTlRFUkVTVF9JTlZFU1RfSU5DLkZZMjAxMAEAAACIVg0AAgAAAAQzMzQ3AQgAAAAFAAAAATEBAAAACjEzODI3NjMzNzAD</t>
  </si>
  <si>
    <t>AAAAAjc5AgAAAAI2NQQAAAABMAcAAAAJOS8yMy8yMDE5CAAAAAkzLzMxLzIwMTAJAAAAATCZUrKpL0DXCDwcivAvQNcIJUNJUS5FTlhUQlI6U09MQi5JUV9DQVNIX0lOVkVTVC5GWTIwMTUBAAAA7cMFAAIAAAAFLTYwMTQBCAAAAAUAAAABMQEAAAAKMTgzNDgxNjA5NAMAAAACNTACAAAABDIwMDUEAAAAATAHAAAACTkvMjMvMjAxOQgAAAAKMTIvMzEvMjAxNQkAAAABMKjrK6MvQNcI2CFv7y9A1wgoQ0lRLlNFSEs6Mzg2LklRX1BST1ZfQkFEX0RFQlRTX0NGLkZZMjAwOAEAAABzKAgAAwAAAAAAiSc/pC9A1wgR9FvvL0DXCChDSVEuRU5YVEJSOlNPTEIuSVFfU1RfREVCVF9JU1NVRUQuRlkyMDEwAQAAAO3DBQADAAAAAACo6yujL0DXCMlIdu8vQNcIJkNJUS5LT1NFOkEwNTE5MTAuSVFfUVVJQ0tfUkFUSU8uRlkyMDEwAQAAAIEQNwACAAAACDAuOTMwMDMyAQgAAAAFAAAAATEBAAAACjE1NDUzMzgyMTkDAAAAAjg1AgAAAAQ0MTIxBAAAAAEwBwAAAAk5LzIzLzIwMTkIAAAACjEyLzMxLzIwMTAJAAAAATB7HNaeL0DXCGE9YvAvQNcIHkNJUS5EQjpCQVMuSVFfTFRfSU5WRVNULkZZMjAxMwEAAABq1wUAAgAAAAQ0ODE3AQgAAAAFAAAAATEBAAAACjE3MjEwNjkxOTYDAAAAAjUwAgAAAAQxMDU0BAAAAAEwBwAAAAk5LzIzLzIwMTkIAAAACjEyLzMxLzIwMTMJAAAAATBisdCiL0DXCJAQg+8vQNcILENJUS5FTlhU</t>
  </si>
  <si>
    <t>QlI6U09MQi5JUV9DT01NT05fUFJFRl9ESVZfQ0YuRlkyMDE2AQAAAO3DBQADAAAAAACo6yujL0DXCCaRau8vQNcIK0NJUS5UU0U6NDE4My5JUV9OSV9BVkFJTF9FWENMX01BUkdJTi5GWTIwMTUBAAAAPVcNAAIAAAAGMS4xMTM1AQgAAAAFAAAAATEBAAAACjE3NDQ5NDYzNDADAAAAAjc5AgAAAAQ0MTgyBAAAAAEwBwAAAAk5LzIzLzIwMTkIAAAACTMvMzEvMjAxNQkAAAABMHPcBKAvQNcI96Aw8C9A1wgjQ0lRLlNFSEs6Mzg2LklRX0dST1NTX01BUkdJTi5GWTIwMTMBAAAAcygIAAIAAAAHMTcuNjM1MgEIAAAABQAAAAExAQAAAAoxNzg3MTk5NzE0AwAAAAIzMgIAAAAENDA3NAQAAAABMAcAAAAJOS8yMy8yMDE5CAAAAAoxMi8zMS8yMDEzCQAAAAEw1HWjny9A1whuBUXwL0DXCChDSVEuREI6QkFTLklRX09USEVSX1VOVVNVQUxfU1VQUEwuRlkyMDE1AQAAAGrXBQADAAAAAAApwx2iL0DXCIHUre8vQNcIK0NJUS5OWVNFOkRELklRX1RPVEFMX0FTU0VUUy5GWTIwMTguLi4uTE9DQUwBAAAAuLkLAAIAAAAGMTg4MDMwAQgAAAAFAAAAATEBAAAACjE5NDQzMzU2NTYDAAAAAzE2MAIAAAAEMTAwNwQAAAABMAcAAAAJOS8yMy8yMDE5CAAAAAoxMi8zMS8yMDE4CQAAAAEwi9+lnS9A1wiXJn/wL0DXCCNDSVEuTllTRTpERC5JUV9DT01NT05fRElWX0NGLkZZMjAxOAEAAAC4uQsAAgAAAAUtMzQ5MQEIAAAABQAAAAEx</t>
  </si>
  <si>
    <t>AQAAAAoxOTQ0MzM1NjU2AwAAAAMxNjACAAAABDIwNzQEAAAAATAHAAAACTkvMjMvMjAxOQgAAAAKMTIvMzEvMjAxOAkAAAABMLgyQqQvQNcIYLxa7y9A1wgiQ0lRLlRTRTozNDA3LklRX1FVSUNLX1JBVElPLkZZMjAxMgEAAACIVg0AAgAAAAgwLjgxOTExNAEIAAAABQAAAAExAQAAAAoxNTU0OTUwNzA1AwAAAAI3OQIAAAAENDEyMQQAAAABMAcAAAAJOS8yMy8yMDE5CAAAAAkzLzMxLzIwMTIJAAAAATB8+/qgL0DXCP36AfAvQNcIH0NJUS5UU0U6MzQwMS5JUV9FQklUX0lOVC5GWTIwMTIBAAAAwlUNAAIAAAAINi45NjkwODkBCAAAAAUAAAABMQEAAAAKMTU1NDk1MDgzNgMAAAACNzkCAAAABDQxODkEAAAAATAHAAAACTkvMjMvMjAxOQgAAAAJMy8zMS8yMDEyCQAAAAEwCmvDoC9A1wiagPXvL0DXCCdDSVEuRU5YVEJSOlNPTEIuSVFfRUJJVERBLkZZMjAwOS4uLi5KUFkBAAAA7cMFAAIAAAAMOTE5MTcuNjg1MzkzAQgAAAAFAAAAATEBAAAACjE0NTI1MzY5ODMDAAAAAjc5AgAAAAQ0MDUxBAAAAAEwBwAAAAk5LzIzLzIwMTkIAAAACjEyLzMxLzIwMDkJAAAAATDdlOOeL0DXCFMnY/AvQNcIJUNJUS5OWVNFOkRELklRX0ZJTElOR19DVVJSRU5DWS5GWTIwMTgBAAAAuLkLAAMAAAADVVNEALgyQqQvQNcIYLxa7y9A1wgcQ0lRLkVOWFRCUjpTT0xCLklRX0FFLkZZMjAxOAEAAADtwwUAAgAAAAM2NDEBCAAAAAUA</t>
  </si>
  <si>
    <t>AAABMQEAAAAKMTk1MjU1MDk4NgMAAAACNTACAAAABDEwMTYEAAAAATAHAAAACTkvMjMvMjAxOQgAAAAKMTIvMzEvMjAxOAkAAAABMJoSLKMvQNcICoyk7y9A1wgaQ0lRLlRTRTozNDA3LklRX1NHQS5GWTIwMTQBAAAAiFYNAAIAAAAGMzE1MzI1AQgAAAAFAAAAATEBAAAACjE2ODY2Mzc5OTQDAAAAAjc5AgAAAAIyMwQAAAABMAcAAAAJOS8yMy8yMDE5CAAAAAkzLzMxLzIwMTQJAAAAATCzCeSeL0DXCLF/gvAvQNcII0NJUS5EQjpCQVMuSVFfTkVUX1JFTlRBTF9FWFAuRlkyMDEzAQAAAGrXBQADAAAAAABisdCiL0DXCCXIju8vQNcIIENJUS5TRUhLOjM4Ni5JUV9OSV9NQVJHSU4uRlkyMDEyAQAAAHMoCAACAAAABjIuMjkzMgEIAAAABQAAAAExAQAAAAoxNzI3NzU0MjgzAwAAAAIzMgIAAAAENDA5NAQAAAABMAcAAAAJOS8yMy8yMDE5CAAAAAoxMi8zMS8yMDEyCQAAAAEw1HWjny9A1wjT6E7wL0DXCC1DSVEuS09TRTpBMDUxOTEwLklRX1RPVEFMX0RFQlRfQ0FQSVRBTC5GWTIwMTgBAAAAgRA3AAIAAAAHMjMuNDk5OQEIAAAABQAAAAExAQAAAAoxOTQ4MzUxMjAwAwAAAAI4NQIAAAAENDE4NgQAAAABMAcAAAAJOS8yMy8yMDE5CAAAAAoxMi8zMS8yMDE4CQAAAAEwh2rWni9A1wgfkWfwL0DXCBpDSVEuVFNFOjM0MDcuSVFfU0dBLkZZMjAwNgEAAACIVg0AAgAAAAYyMjYyNzIBCAAAAAUAAAABMQEAAAAJNDQw</t>
  </si>
  <si>
    <t>NjAzMTMyAwAAAAI3OQIAAAACMjMEAAAAATAHAAAACTkvMjMvMjAxOQgAAAAJMy8zMS8yMDA2CQAAAAEwswnkni9A1wiOHJHwL0DXCB9DSVEuRU5YVEJSOlNPTEIuSVFfREFfQ0YuRlkyMDE1AQAAAO3DBQACAAAAAzc3MQEIAAAABQAAAAExAQAAAAoxODM0ODE2MDk0AwAAAAI1MAIAAAAEMjE2MAQAAAABMAcAAAAJOS8yMy8yMDE5CAAAAAoxMi8zMS8yMDE1CQAAAAEwqOsroy9A1whfdYLvL0DXCB5DSVEuU0VISzozODYuSVFfUkFXX0lOVi5GWTIwMDcBAAAAcygIAAIAAAAFNzA3MzkBCAAAAAUAAAABMQEAAAAKMTYzNzIxNDQxOAMAAAACMzICAAAABDMxNzEEAAAAATAHAAAACTkvMjMvMjAxOQgAAAAKMTIvMzEvMjAwNwkAAAABMKxZQqQvQNcIZ4pl7y9A1wgpQ0lRLkVOWFRCUjpTT0xCLklRX09USEVSX0xUX0FTU0VUUy5GWTIwMTIBAAAA7cMFAAMAAAAAAJoSLKMvQNcIru+A7y9A1wgjQ0lRLlRTRTo0MDYzLklRX0VCSVRBX01BUkdJTi5GWTIwMTEBAAAA41cNAAIAAAAHMTQuMTg4MgEIAAAABQAAAAExAQAAAAoxNTU0MTg5Nzg4AwAAAAI3OQIAAAAENDQxOQQAAAABMAcAAAAJOS8yMy8yMDE5CAAAAAkzLzMxLzIwMTEJAAAAATDOfhGgL0DXCD6mGfAvQNcIK0NJUS5FTlhUQlI6U09MQi5JUV9UT1RBTF9ERUJUX0VCSVREQS5GWTIwMTEBAAAA7cMFAAIAAAAIMy43MDE1OTgBCAAAAAUAAAABMQEAAAAKMTU5</t>
  </si>
  <si>
    <t>NzgzNTQ3NQMAAAACNTACAAAABDQxOTIEAAAAATAHAAAACTkvMjMvMjAxOQgAAAAKMTIvMzEvMjAxMQkAAAABMPKnpp8vQNcIbKxI8C9A1wgqQ0lRLlRTRTozNDAyLklRX1RPVEFMX0VRVUlUWS5GWTIwMTUuLi4uSlBZAQAAALhVDQACAAAABzEwODA3NTcBCAAAAAUAAAABMQEAAAAKMTc0NDk0NjMxMQMAAAACNzkCAAAABDEyNzUEAAAAATAHAAAACTkvMjMvMjAxOQgAAAAJMy8zMS8yMDE1CQAAAAEw3ZTjni9A1whYdHHwL0DXCCRDSVEuU0VISzozODYuSVFfQ09NTU9OX0RJVl9DRi5GWTIwMTQBAAAAcygIAAIAAAAGLTI4MDMxAQgAAAAFAAAAATEBAAAACjE4Mzc5NTc0NzADAAAAAjMyAgAAAAQyMDc0BAAAAAEwBwAAAAk5LzIzLzIwMTkIAAAACjEyLzMxLzIwMTQJAAAAATAyYe+jL0DXCFKKXu8vQNcIKENJUS5LT1NFOkEwNTE5MTAuSVFfT1RIRVJfTElBQl9MVC5GWTIwMTUBAAAAgRA3AAIAAAAFNTY0MzkBCAAAAAUAAAABMQEAAAAKMTgzMTY0NDE2NwMAAAACODUCAAAABDEwNjIEAAAAATAHAAAACTkvMjMvMjAxOQgAAAAKMTIvMzEvMjAxNQkAAAABMCBCzKEvQNcIkFrE7y9A1wgrQ0lRLlNFSEs6Mzg2LklRX01JTk9SSVRZX0lOVEVSRVNUX0lTLkZZMjAwOQEAAABzKAgAAgAAAAUtMzg1NAEIAAAABQAAAAExAQAAAAoxNTgzNjI3NzY1AwAAAAIzMgIAAAACODMEAAAAATAHAAAACTkvMjMvMjAxOQgAAAAK</t>
  </si>
  <si>
    <t>MTIvMzEvMjAwOQkAAAABMIVOP6QvQNcI+EFc7y9A1wgkQ0lRLlRTRTozNDA3LklRX1BFUklPRERBVEVfSVMuRlkyMDE1AQAAAIhWDQAFAAAACjIwMTUvMDMvMzEA5UutqS9A1wiMQ3XwL0DXCChDSVEuRU5YVEJSOlNPTEIuSVFfQkFTSUNfRVBTX0lOQ0wuRlkyMDEyAQAAAO3DBQACAAAABzYuODQwNDEBCAAAAAUAAAABMQEAAAAKMTY2NzA3NzUzMwMAAAACNTACAAAAATkEAAAAATAHAAAACTkvMjMvMjAxOQgAAAAKMTIvMzEvMjAxMgkAAAABMJoSLKMvQNcIgqeF7y9A1wgjQ0lRLlNFSEs6Mzg2LklRX0lOVEVSRVNUX0VYUC5GWTIwMTIBAAAAcygIAAIAAAAGLTExMjE3AQgAAAAFAAAAATEBAAAACjE3Mjc3NTQyODMDAAAAAjMyAgAAAAI4MgQAAAABMAcAAAAJOS8yMy8yMDE5CAAAAAoxMi8zMS8yMDEyCQAAAAEwYpw/pC9A1wjnXWfvL0DXCCxDSVEuRU5YVEJSOlNPTEIuSVFfREVCVF9FUVVJVl9ORVRfUEJPLkZZMjAxOAEAAADtwwUAAgAAAAQyNDgwAQgAAAAFAAAAATEBAAAACjE5NTI1NTA5ODYDAAAAAjUwAgAAAAUyMTY3OQQAAAABMAcAAAAJOS8yMy8yMDE5CAAAAAoxMi8zMS8yMDE4CQAAAAEwkDksoy9A1wjlMozvL0DXCDBDSVEuS09TRTpBMDUxOTEwLklRX05FVF9ERUJUX0VCSVREQV9DQVBFWC5GWTIwMTYBAAAAgRA3AAIAAAAIMC4zNTQwNzQBCAAAAAUAAAABMQEAAAAKMTg3NzYyNjE1NQMAAAAC</t>
  </si>
  <si>
    <t>ODUCAAAABTIzMzE0BAAAAAEwBwAAAAk5LzIzLzIwMTkIAAAACjEyLzMxLzIwMTYJAAAAATCHataeL0DXCDbZW/AvQNcIGUNJUS5TRUhLOjM4Ni5JUV9GWC5GWTIwMTQBAAAAcygIAAIAAAACMTYBCAAAAAUAAAABMQEAAAAKMTgzNzk1NzQ3MAMAAAACMzICAAAABDIxNDQEAAAAATAHAAAACTkvMjMvMjAxOQgAAAAKMTIvMzEvMjAxNAkAAAABMDJh76MvQNcIW5VT7y9A1wgsQ0lRLk5ZU0U6REQuSVFfT1RIRVJfSU5WRVNUX0FDVF9TVVBQTC5GWTIwMTgBAAAAuLkLAAIAAAADNjg1AQgAAAAFAAAAATEBAAAACjE5NDQzMzU2NTYDAAAAAzE2MAIAAAAEMjA1MQQAAAABMAcAAAAJOS8yMy8yMDE5CAAAAAoxMi8zMS8yMDE4CQAAAAEwuDJCpC9A1whgvFrvL0DXCClDSVEuU0VISzozODYuSVFfQ09NTU9OX1BSRUZfRElWX0NGLkZZMjAxNQEAAABzKAgAAwAAAAAAIIjvoy9A1witLGTvL0DXCCRDSVEuREI6QkFTLklRX0VYVFJBX0FDQ19JVEVNUy5GWTIwMTEBAAAAatcFAAMAAAAAAHFi0KIvQNcIOLKr7y9A1wgkQ0lRLlRTRTozNDAyLklRX0VCSVREQS5GWTIwMTAuLi4uSlBZAQAAALhVDQACAAAABjExNTAxMQEIAAAABQAAAAExAQAAAAoxMzgwMjg2OTQ2AwAAAAI3OQIAAAAENDA1MQQAAAABMAcAAAAJOS8yMy8yMDE5CAAAAAkzLzMxLzIwMTAJAAAAATBYkdaeL0DXCF5NcfAvQNcIJ0NJUS5UU0U6MzQwMS5JUV9F</t>
  </si>
  <si>
    <t>QklUREFfQ0FQRVhfSU5ULkZZMjAwOQEAAADCVQ0AAgAAAAgwLjg3NTY1NQEIAAAABQAAAAExAQAAAAoxMzgyNTA1MzAwAwAAAAI3OQIAAAAENDE5MQQAAAABMAcAAAAJOS8yMy8yMDE5CAAAAAkzLzMxLzIwMDkJAAAAATAgRMOgL0DXCAbBCPAvQNcIJENJUS5TRUhLOjM4Ni5JUV9DVVJSRU5DWV9HQUlOLkZZMjAxNwEAAABzKAgAAgAAAAMzMzIBCAAAAAUAAAABMQEAAAAKMTk1MTAzODY0MAMAAAACMzICAAAAAjM4BAAAAAEwBwAAAAk5LzIzLzIwMTkIAAAACjEyLzMxLzIwMTcJAAAAATAVr++jL0DXCO2mVO8vQNcIIkNJUS5UU0U6NDAwNS5JUV9RVUlDS19SQVRJTy5GWTIwMTMBAAAAt7gLAAIAAAAIMC42NDg2NjYBCAAAAAUAAAABMQEAAAAKMTYyMzc4MzYyOQMAAAACNzkCAAAABDQxMjEEAAAAATAHAAAACTkvMjMvMjAxOQgAAAAJMy8zMS8yMDEzCQAAAAEwoxoSoC9A1whFXSXwL0DXCCpDSVEuTllTRTpERC5JUV9SRVRVUk5fQ09NTU9OX0VRVUlUWS5GWTIwMDgBAAAAuLkLAAIAAAAGMy4zNDk1AQgAAAAFAAAAATEBAAAACjE0MzAzNzAzMzADAAAAAzE2MAIAAAAFMzMzMjAEAAAAATAHAAAACTkvMjMvMjAxOQgAAAAKMTIvMzEvMjAwOAkAAAABMGgDBaAvQNcIt2Mc8C9A1wgiQ0lRLlRTRTozNDA3LklRX0VCSVRfTUFSR0lOLkZZMjAxMgEAAACIVg0AAgAAAAU2LjYyNwEIAAAABQAAAAExAQAAAAoxNTU0</t>
  </si>
  <si>
    <t>OTUwNzA1AwAAAAI3OQIAAAAENDA1MwQAAAABMAcAAAAJOS8yMy8yMDE5CAAAAAkzLzMxLzIwMTIJAAAAATB8+/qgL0DXCEnuBvAvQNcIIENJUS5TRUhLOjM4Ni5JUV9SRF9FWFBfRk4uRlkyMDEwAQAAAHMoCAACAAAABDQ4MzUBCAAAAAUAAAABMQEAAAAKMTU4MzYyODE0MwMAAAACMzICAAAABDMxNjgEAAAAATAHAAAACTkvMjMvMjAxOQgAAAAKMTIvMzEvMjAxMAkAAAABMJd1P6QvQNcIdJVh7y9A1wggQ0lRLlNFSEs6Mzg2LklRX05JX01BUkdJTi5GWTIwMTQBAAAAcygIAAIAAAAGMS42NDk4AQgAAAAFAAAAATEBAAAACjE4Mzc5NTc0NzADAAAAAjMyAgAAAAQ0MDk0BAAAAAEwBwAAAAk5LzIzLzIwMTkIAAAACjEyLzMxLzIwMTQJAAAAATDUdaOfL0DXCKYsRfAvQNcIJ0NJUS5EQjpCQVMuSVFfVE9UQUxfREVCVF9DQVBJVEFMLkZZMjAxOAEAAABq1wUAAgAAAAczNy4yNTE5AQgAAAAFAAAAATEBAAAACjE5NDc0MDMwNTADAAAAAjUwAgAAAAQ0MTg2BAAAAAEwBwAAAAk5LzIzLzIwMTkIAAAACjEyLzMxLzIwMTgJAAAAATB7HNaeL0DXCO6sZPAvQNcIKENJUS5FTlhUQlI6U09MQi5JUV9DQVNIX1NUX0lOVkVTVC5GWTIwMTMBAAAA7cMFAAIAAAAEMjQ5NQEIAAAABQAAAAExAQAAAAoxNzI2NTk0NTY0AwAAAAI1MAIAAAAEMTAwMgQAAAABMAcAAAAJOS8yMy8yMDE5CAAAAAoxMi8zMS8yMDEzCQAAAAEwmhIs</t>
  </si>
  <si>
    <t>oy9A1whPoXLvL0DXCChDSVEuU0VISzozODYuSVFfR1dfSU5UQU5fQU1PUlRfQ0YuRlkyMDE3AQAAAHMoCAACAAAABDQzNjEBCAAAAAUAAAABMQEAAAAKMTk1MTAzODY0MAMAAAACMzICAAAABDIxODIEAAAAATAHAAAACTkvMjMvMjAxOQgAAAAKMTIvMzEvMjAxNwkAAAABMAvW76MvQNcIIziD7y9A1wgqQ0lRLlNFSEs6Mzg2LklRX1RFVl9FQklUREEuMjAwMC4yMDE0LzAzLzMxAQAAAHMoCAACAAAACDUuMTAxODE4AQcAAAAFAAAAATEBAAAACjE2NjUyMjkwNTYDAAAAATACAAAABjEwMDAzMAQAAAABMAcAAAAJMy8zMS8yMDE0CAAAAAkzLzMxLzIwMTTjXzzHL0DXCLMLgvAvQNcIIENJUS5EQjpCQVMuSVFfREFfU1VQUExfQ0YuRlkyMDE3AQAAAGrXBQACAAAABDM1MDYBCAAAAAUAAAABMQEAAAAKMTk0NzQwMzAzOQMAAAACNTACAAAABDIxNzEEAAAAATAHAAAACTkvMjMvMjAxOQgAAAAKMTIvMzEvMjAxNwkAAAABMPbqHaIvQNcIGeDF7y9A1wgnQ0lRLktPU0U6QTA1MTkxMC5JUV9ESUxVVF9XRUlHSFQuRlkyMDE0AQAAAIEQNwACAAAACDczLjUzNDcxAJpAFKIvQNcIKxjd7y9A1wglQ0lRLlRTRTo0MDYzLklRX0RBWVNfU0FMRVNfT1VULkZZMjAwOAEAAADjVw0AAgAAAAg4Mi4yOTMyNwEIAAAABQAAAAExAQAAAAoxMDYyNzUxOTUyAwAAAAI3OQIAAAAENDA0MgQAAAABMAcAAAAJOS8yMy8yMDE5CAAAAAkz</t>
  </si>
  <si>
    <t>LzMxLzIwMDgJAAAAATDOfhGgL0DXCJrXI/AvQNcIJkNJUS5LT1NFOkEwNTE5MTAuSVFfQ0FTSF9JTlZFU1QuRlkyMDEyAQAAAIEQNwACAAAACC0yNjU0NjA4AQgAAAAFAAAAATEBAAAACjE2ODM0NjE4MDIDAAAAAjg1AgAAAAQyMDA1BAAAAAEwBwAAAAk5LzIzLzIwMTkIAAAACjEyLzMxLzIwMTIJAAAAATC1GRSiL0DXCKTkw+8vQNcIHkNJUS5OWVNFOkRELklRX0FSX1RVUk5TLkZZMjAxNAEAAAC4uQsAAgAAAAg5LjU1NTE1NAEIAAAABQAAAAExAQAAAAoxODI3MTA2MzY5AwAAAAMxNjACAAAABDQwMDEEAAAAATAHAAAACTkvMjMvMjAxOQgAAAAKMTIvMzEvMjAxNAkAAAABMFNRBaAvQNcI+ngi8C9A1wgrQ0lRLktPU0U6QTA1MTkxMC5JUV9ORVRfSU5URVJFU1RfRVhQLkZZMjAwOAEAAACBEDcAAgAAAAYtOTE1NzEBCAAAAAUAAAABMQEAAAAKMTM2NTE3MTg5MgMAAAACODUCAAAAAzM2OAQAAAABMAcAAAAJOS8yMy8yMDE5CAAAAAoxMi8zMS8yMDA4CQAAAAEw5Dgeoi9A1whJgb3vL0DXCCxDSVEuS09TRTpBMDUxOTEwLklRX1RPVEFMX0xJQUJfRVFVSVRZLkZZMjAxMgEAAACBEDcAAgAAAAgxNjU4MTE1MwEIAAAABQAAAAExAQAAAAoxNjgzNDYxODAyAwAAAAI4NQIAAAAEMTAxMwQAAAABMAcAAAAJOS8yMy8yMDE5CAAAAAoxMi8zMS8yMDEyCQAAAAEwtRkUoi9A1wj9Lb/vL0DXCClDSVEuVFNFOjQwNjMu</t>
  </si>
  <si>
    <t>SVFfREFZU19JTlZFTlRPUllfT1VULkZZMjAxMwEAAADjVw0AAgAAAAkxMjUuNjM1MTkBCAAAAAUAAAABMQEAAAAKMTYyNTQ1NzcwNwMAAAACNzkCAAAABDQwMzUEAAAAATAHAAAACTkvMjMvMjAxOQgAAAAJMy8zMS8yMDEzCQAAAAEwxaURoC9A1wggoT7wL0DXCCRDSVEuREI6QkFTLklRX0xUX0RFQlRfQ0FQSVRBTC5GWTIwMTYBAAAAatcFAAIAAAAHMjYuMDk3MgEIAAAABQAAAAExAQAAAAoxODc1OTg2MTQ3AwAAAAI1MAIAAAAENDE4NwQAAAABMAcAAAAJOS8yMy8yMDE5CAAAAAoxMi8zMS8yMDE2CQAAAAEwkPXVni9A1wiAblfwL0DXCCNDSVEuREI6QkFTLklRX0dBSU5fSU5WRVNUX0NGLkZZMjAxNgEAAABq1wUAAgAAAAI0MAEIAAAABQAAAAExAQAAAAoxODc1OTg2MTQ3AwAAAAI1MAIAAAAEMjA5MAQAAAABMAcAAAAJOS8yMy8yMDE5CAAAAAoxMi8zMS8yMDE2CQAAAAEw9uodoi9A1wgAubfvL0DXCCVDSVEuRU5YVEJSOlNPTEIuSVFfT1RIRVJfSU5UQU4uRlkyMDEwAQAAAO3DBQACAAAAAzEwNAEIAAAABQAAAAExAQAAAAoxNTMzMjUwMTAxAwAAAAI1MAIAAAAEMTA0MAQAAAABMAcAAAAJOS8yMy8yMDE5CAAAAAoxMi8zMS8yMDEwCQAAAAEwo8Qroy9A1wj7t3HvL0DXCCBDSVEuRU5YVEJSOlNPTEIuSVFfRUJJVERBLkZZMjAxMgEAAADtwwUAAgAAAAQxNzQwAQgAAAAFAAAAATEBAAAACjE2NjcwNzc1</t>
  </si>
  <si>
    <t>MzMDAAAAAjUwAgAAAAQ0MDUxBAAAAAEwBwAAAAk5LzIzLzIwMTkIAAAACjEyLzMxLzIwMTIJAAAAATCaEiyjL0DXCJUnie8vQNcIKkNJUS5UU0U6NDE4My5JUV9UT1RBTF9FUVVJVFkuRlkyMDA5Li4uLkpQWQEAAAA9Vw0AAgAAAAYzOTgxMzEBCAAAAAUAAAABMQEAAAAKMTM4MDQ1MTYyMgMAAAACNzkCAAAABDEyNzUEAAAAATAHAAAACTkvMjMvMjAxOQgAAAAJMy8zMS8yMDA5CQAAAAEwy7vjni9A1whYC2bwL0DXCCxDSVEuS09TRTpBMDUxOTEwLklRX0ZJWEVEX0FTU0VUX1RVUk5TLkZZMjAxMgEAAACBEDcAAgAAAAgyLjk1ODg5MwEIAAAABQAAAAExAQAAAAoxNjgzNDYxODAyAwAAAAI4NQIAAAAENDA2NgQAAAABMAcAAAAJOS8yMy8yMDE5CAAAAAoxMi8zMS8yMDEyCQAAAAEwe0PWni9A1whiZGLwL0DXCCZDSVEuTllTRTpERC5JUV9DQVNIX09QRVIuRlkyMDA5Li4uLkpQWQEAAAC4uQsAAgAAAAoxOTMxNTEuMzc1AQgAAAAFAAAAATEBAAAACjE1MDc0OTU1NjIDAAAAAjc5AgAAAAQyMDA2BAAAAAEwBwAAAAk5LzIzLzIwMTkIAAAACjEyLzMxLzIwMDkJAAAAATC+4uOeL0DXCKAWW/AvQNcIJkNJUS5EQjpCQVMuSVFfTUlOT1JJVFlfSU5URVJFU1QuRlkyMDA4AQAAAGrXBQACAAAABDExNTEBCAAAAAUAAAABMQEAAAAKMTMzOTIyOTIzMgMAAAACNTACAAAABDEwNTIEAAAAATAHAAAACTkvMjMvMjAxOQgA</t>
  </si>
  <si>
    <t>AAAKMTIvMzEvMjAwOAkAAAABMA0azqIvQNcIlXqq7y9A1wgjQ0lRLlRTRTozNDAyLklRX1BFX0VYQ0wuLjIwMTUvMDMvMzEBAAAAuFUNAAIAAAAJMjIuMzczMzc2AQcAAAAFAAAAATEBAAAACjE3MTg1ODk0NjIDAAAAATACAAAABjEwMDAyNwQAAAABMAcAAAAJMy8zMS8yMDE1CAAAAAkzLzMxLzIwMTU67TvHL0DXCNxvgfAvQNcIKkNJUS5UU0U6NDE4My5JUV9UT1RBTF9FUVVJVFkuRlkyMDE2Li4uLkpQWQEAAAA9Vw0AAgAAAAY0NDMyMzcBCAAAAAUAAAABMQEAAAAKMTc5ODU4NzIyMAMAAAACNzkCAAAABDEyNzUEAAAAATAHAAAACTkvMjMvMjAxOQgAAAAJMy8zMS8yMDE2CQAAAAEwy7vjni9A1wguzljwL0DXCBhDSVEuREI6QkFTLklRX1JFVi5GWTIwMTIBAAAAatcFAAIAAAAFNzIxMjkBCAAAAAUAAAABMQEAAAAKMTY2MDIzMTgzOAMAAAACNTACAAAAAzExMgQAAAABMAcAAAAJOS8yMy8yMDE5CAAAAAoxMi8zMS8yMDEyCQAAAAEwcWLQoi9A1wgqPZ3vL0DXCDFDSVEuRU5YVEJSOlNPTEIuSVFfT1RIRVJfRklOQU5DRV9BQ1RfU1VQUEwuRlkyMDE2AQAAAO3DBQACAAAABC0yNTkBCAAAAAUAAAABMQEAAAAKMTg4MTQ4OTY3NgMAAAACNTACAAAABDIwNTAEAAAAATAHAAAACTkvMjMvMjAxOQgAAAAKMTIvMzEvMjAxNgkAAAABMKjrK6MvQNcIj4Wf7y9A1wgvQ0lRLktPU0U6QTA1MTkxMC5JUV9NSU5PUklU</t>
  </si>
  <si>
    <t>WV9JTlRFUkVTVF9JUy5GWTIwMTIBAAAAgRA3AAIAAAAGLTExODU4AQgAAAAFAAAAATEBAAAACjE2ODM0NjE4MDIDAAAAAjg1AgAAAAI4MwQAAAABMAcAAAAJOS8yMy8yMDE5CAAAAAoxMi8zMS8yMDEyCQAAAAEwtRkUoi9A1whm5LXvL0DXCCRDSVEuVFNFOjM0MDcuSVFfTUFSS0VUQ0FQLjIwMDYvMDMvMzEBAAAAiFYNAAIAAAAOMTE3MzcyNi4wNDA1NDgBBgAAAAUAAAABMQEAAAAJMjA5MzIyMjEyAwAAAAI3OQIAAAAGMTAwMDU0BAAAAAEwBwAAAAkzLzMxLzIwMDYc/ZHIL0DXCHmRdfAvQNcIIUNJUS5FTlhUQlI6U09MQi5JUV9QRU5TSU9OLkZZMjAxNgEAAADtwwUAAgAAAAQzMTE4AQgAAAAFAAAAATEBAAAACjE4ODE0ODk2NzYDAAAAAjUwAgAAAAQxMjEzBAAAAAEwBwAAAAk5LzIzLzIwMTkIAAAACjEyLzMxLzIwMTYJAAAAATCo6yujL0DXCPD0qO8vQNcIJUNJUS5LT1NFOkEwNTE5MTAuSVFfQ0FTSF9GSU5BTi5GWTIwMTYBAAAAgRA3AAIAAAAILTEwMDcyODEBCAAAAAUAAAABMQEAAAAKMTg3NzYyNjE1NQMAAAACODUCAAAABDIwMDQEAAAAATAHAAAACTkvMjMvMjAxOQgAAAAKMTIvMzEvMjAxNgkAAAABMBVpzKEvQNcIv1Tj7y9A1wguQ0lRLkVOWFRCUjpTT0xCLklRX1JFVFVSTl9DT01NT05fRVFVSVRZLkZZMjAwNwEAAADtwwUAAgAAAAcxOC4zMzk3AQgAAAAFAAAAATEBAAAACTgxNDIyNTIyNgMA</t>
  </si>
  <si>
    <t>AAACNTACAAAABTMzMzIwBAAAAAEwBwAAAAk5LzIzLzIwMTkIAAAACjEyLzMxLzIwMDcJAAAAATCNnKOfL0DXCAH0UfAvQNcIJkNJUS5OWVNFOkRELklRX0RBWVNfUEFZQUJMRV9PVVQuRlkyMDEyAQAAALi5CwACAAAACTUzLjM4OTUxOAEIAAAABQAAAAExAQAAAAoxNzE4OTQwNjUxAwAAAAMxNjACAAAABDQxODMEAAAAATAHAAAACTkvMjMvMjAxOQgAAAAKMTIvMzEvMjAxMgkAAAABMF4qBaAvQNcI13488C9A1wguQ0lRLlRTRTo0MTg4LklRX1RPVEFMX0xJQUJfVE9UQUxfQVNTRVRTLkZZMjAxNQEAAAA1lwoAAgAAAAc2My4yNTI2AQgAAAAFAAAAATEBAAAACjE3NDQ5NDYxNDgDAAAAAjc5AgAAAAQ0MTg4BAAAAAEwBwAAAAk5LzIzLzIwMTkIAAAACTMvMzEvMjAxNQkAAAABMOowEaAvQNcIAJYt8C9A1wgrQ0lRLktPU0U6QTA1MTkxMC5JUV9ORVRfSU5URVJFU1RfRVhQLkZZMjAxNwEAAACBEDcAAgAAAAYtNjkzMzABCAAAAAUAAAABMQEAAAAKMTk0ODM1MTE4MgMAAAACODUCAAAAAzM2OAQAAAABMAcAAAAJOS8yMy8yMDE5CAAAAAoxMi8zMS8yMDE3CQAAAAEwFWnMoS9A1wh5gcTvL0DXCCRDSVEuRU5YVEJSOlNPTEIuSVFfVE9UQUxfREVCVC5GWTIwMTUBAAAA7cMFAAIAAAAENjUyMAEIAAAABQAAAAExAQAAAAoxODM0ODE2MDk0AwAAAAI1MAIAAAAENDE3MwQAAAABMAcAAAAJOS8yMy8yMDE5CAAAAAox</t>
  </si>
  <si>
    <t>Mi8zMS8yMDE1CQAAAAEwqOsroy9A1wihanjvL0DXCCpDSVEuVFNFOjM0MDEuSVFfVEVWX0VCSVREQS4yMDAwLjIwMDUvMDMvMzEBAAAAwlUNAAIAAAAHNy42MzQ4OAEHAAAABQAAAAExAQAAAAkxMTY5NDQ3NDEDAAAAATACAAAABjEwMDAzMAQAAAABMAcAAAAJMy8zMS8yMDA1CAAAAAkzLzMxLzIwMDWwhjzHL0DXCHcFkvAvQNcIKENJUS5UU0U6MzQwNy5JUV9FQVJOSU5HX0NPX01BUkdJTi5GWTIwMTIBAAAAiFYNAAIAAAAGMy42MTU4AQgAAAAFAAAAATEBAAAACjE1NTQ5NTA3MDUDAAAAAjc5AgAAAAQ0MTgxBAAAAAEwBwAAAAk5LzIzLzIwMTkIAAAACTMvMzEvMjAxMgkAAAABMHz7+qAvQNcI/foB8C9A1wgrQ0lRLkVOWFRCUjpTT0xCLklRX0RFRl9UQVhfQVNTRVRTX0xULkZZMjAxMAEAAADtwwUAAgAAAAM2MzEBCAAAAAUAAAABMQEAAAAKMTUzMzI1MDEwMQMAAAACNTACAAAABDEwMjYEAAAAATAHAAAACTkvMjMvMjAxOQgAAAAKMTIvMzEvMjAxMAkAAAABMKPEK6MvQNcIrguF7y9A1wgeQ0lRLlRTRTozNDAyLklRX1pfU0NPUkUuRlkyMDEwAQAAALhVDQACAAAACDEuNzUyNDgxAQgAAAAFAAAAATEBAAAACjEzODAyODY5NDYDAAAAAjc5AgAAAAYxMDAxMjMEAAAAATAHAAAACTkvMjMvMjAxOQgAAAAJMy8zMS8yMDEwCQAAAAEwJR3DoC9A1wjE3QzwL0DXCCNDSVEuREI6QkFTLklRX0NBUElUQUxfTEVB</t>
  </si>
  <si>
    <t>U0VTLkZZMjAxOAEAAABq1wUAAgAAAAI5MQEIAAAABQAAAAExAQAAAAoxOTQ3NDAzMDUwAwAAAAI1MAIAAAAEMTE4MwQAAAABMAcAAAAJOS8yMy8yMDE5CAAAAAoxMi8zMS8yMDE4CQAAAAEw8BEeoi9A1wgyDK/vL0DXCCVDSVEuS09TRTpBMDUxOTEwLklRX0NBU0hfRVFVSVYuRlkyMDE3AQAAAIEQNwACAAAABzIyNDkzNDEBCAAAAAUAAAABMQEAAAAKMTk0ODM1MTE4MgMAAAACODUCAAAABDEwOTYEAAAAATAHAAAACTkvMjMvMjAxOQgAAAAKMTIvMzEvMjAxNwkAAAABMBVpzKEvQNcItHvj7y9A1wgkQ0lRLkRCOkJBUy5JUV9TQUxFU19NQVJLRVRJTkcuRlkyMDE2AQAAAGrXBQACAAAABDc3NjQBCAAAAAUAAAABMQEAAAAKMTg3NTk4NjE0NwMAAAACNTACAAAABTIxNTYxBAAAAAEwBwAAAAk5LzIzLzIwMTkIAAAACjEyLzMxLzIwMTYJAAAAATApwx2iL0DXCPSQt+8vQNcII0NJUS5EQjpCQVMuSVFfQkFTSUNfRVBTX0lOQ0wuRlkyMDEyAQAAAGrXBQACAAAACDUuMjQ2NzE3AQgAAAAFAAAAATEBAAAACjE2NjAyMzE4MzgDAAAAAjUwAgAAAAE5BAAAAAEwBwAAAAk5LzIzLzIwMTkIAAAACjEyLzMxLzIwMTIJAAAAATBditCiL0DXCCo9ne8vQNcIF0NJUS5EQjpCQVMuSVFfUkUuRlkyMDE0AQAAAGrXBQACAAAABTI4Nzc3AQgAAAAFAAAAATEBAAAACjE3Nzc5MjIzMTADAAAAAjUwAgAAAAQxMjIyBAAAAAEwBwAA</t>
  </si>
  <si>
    <t>AAk5LzIzLzIwMTkIAAAACjEyLzMxLzIwMTQJAAAAATA9nB2iL0DXCBp7o+8vQNcIKENJUS5UU0U6NDE4OC5JUV9UT1RBTF9ERUJULkZZMjAxMC4uLi5KUFkBAAAANZcKAAIAAAAHMTQ1NDEyNgEIAAAABQAAAAExAQAAAAoxMzgwNjMwODk3AwAAAAI3OQIAAAAENDE3MwQAAAABMAcAAAAJOS8yMy8yMDE5CAAAAAkzLzMxLzIwMTAJAAAAATDLu+OeL0DXCJgxdPAvQNcIJUNJUS5LT1NFOkEwNTE5MTAuSVFfQ0FTSF9FUVVJVi5GWTIwMDkBAAAAgRA3AAIAAAAHMTEwNjU5NgEIAAAABQAAAAExAQAAAAoxNDQwMjc3MTEyAwAAAAI4NQIAAAAEMTA5NgQAAAABMAcAAAAJOS8yMy8yMDE5CAAAAAoxMi8zMS8yMDA5CQAAAAEw6aQToi9A1wgfh8LvL0DXCCRDSVEuVFNFOjQwMDUuSVFfRUJJVERBLkZZMjAxMS4uLi5KUFkBAAAAt7gLAAIAAAAGMjM0OTY2AQgAAAAFAAAAATEBAAAACjE0NTk1MDk5NTYDAAAAAjc5AgAAAAQ0MDUxBAAAAAEwBwAAAAk5LzIzLzIwMTkIAAAACTMvMzEvMjAxMQkAAAABMOxt454vQNcILs5Y8C9A1wggQ0lRLlRTRTozNDA3LklRX1RPVEFMX1JFVi5GWTIwMDcBAAAAiFYNAAIAAAAHMTYyMzc5MQEIAAAABQAAAAExAQAAAAk2NDE5ODUzMDgDAAAAAjc5AgAAAAIyOAQAAAABMAcAAAAJOS8yMy8yMDE5CAAAAAkzLzMxLzIwMDcJAAAAATCzCeSeL0DXCClvj/AvQNcIMUNJUS5FTlhUQlI6U09M</t>
  </si>
  <si>
    <t>Qi5JUV9UT1RBTF9MSUFCX1RPVEFMX0FTU0VUUy5GWTIwMDkBAAAA7cMFAAIAAAAHNTguODcxMwEIAAAABQAAAAExAQAAAAoxNDUyNTM2OTgzAwAAAAI1MAIAAAAENDE4OAQAAAABMAcAAAAJOS8yMy8yMDE5CAAAAAoxMi8zMS8yMDA5CQAAAAEwjZyjny9A1wiKhEjwL0DXCCRDSVEuVFNFOjM0MDcuSVFfTUFSS0VUQ0FQLjIwMTkvMDMvMzEBAAAAiFYNAAIAAAAOMTU5NDM5MS4yODg0NDQBBgAAAAUAAAABMQEAAAAKMTk0NDg4NTczMAMAAAACNzkCAAAABjEwMDA1NAQAAAABMAcAAAAJMy8zMS8yMDE5+bsv0i9A1wi6snfwL0DXCChDSVEuTllTRTpERC5JUV9UT1RBTF9ERUJUX0NBUElUQUwuRlkyMDE4AQAAALi5CwACAAAABzI5LjY0NTgBCAAAAAUAAAABMQEAAAAKMTk0NDMzNTY1NgMAAAADMTYwAgAAAAQ0MTg2BAAAAAEwBwAAAAk5LzIzLzIwMTkIAAAACjEyLzMxLzIwMTgJAAAAATBIeAWgL0DXCFKWSfAvQNcIKENJUS5FTlhUQlI6U09MQi5JUV9HV19JTlRBTl9BTU9SVC5GWTIwMTABAAAA7cMFAAMAAAAAAKPEK6MvQNcIwGSI7y9A1wgpQ0lRLktPU0U6QTA1MTkxMC5JUV9DQVNIX1NUX0lOVkVTVC5GWTIwMTQBAAAAgRA3AAIAAAAHMTc4ODY2MwEIAAAABQAAAAExAQAAAAoxNzgwNjkzNjI1AwAAAAI4NQIAAAAEMTAwMgQAAAABMAcAAAAJOS8yMy8yMDE5CAAAAAoxMi8zMS8yMDE0CQAAAAEwmkAUoi9A</t>
  </si>
  <si>
    <t>1wgNReLvL0DXCChDSVEuS09TRTpBMDUxOTEwLklRX0NPTU1PTl9JU1NVRUQuRlkyMDEwAQAAAIEQNwADAAAAAADH8hOiL0DXCDRvme8vQNcIGENJUS5EQjpCQVMuSVFfUkVWLkZZMjAxNAEAAABq1wUAAgAAAAU3NDMyNgEIAAAABQAAAAExAQAAAAoxNzc3OTIyMzEwAwAAAAI1MAIAAAADMTEyBAAAAAEwBwAAAAk5LzIzLzIwMTkIAAAACjEyLzMxLzIwMTQJAAAAATBisdCiL0DXCGhOnu8vQNcIK0NJUS5UU0U6NDE4OC5JUV9SRVRVUk5fQ09NTU9OX0VRVUlUWS5GWTIwMDgBAAAANZcKAAIAAAAHMjEuMjg4NwEIAAAABQAAAAExAQAAAAoxMDU4OTE1MDIwAwAAAAI3OQIAAAAFMzMzMjAEAAAAATAHAAAACTkvMjMvMjAxOQgAAAAJMy8zMS8yMDA4CQAAAAEwJ5LDoC9A1wjvxiLwL0DXCC1DSVEuVFNFOjM0MDIuSVFfQ0FTSF9DT05WRVJTSU9OLkZZMjAxMC4uLi5KUFkBAAAAuFUNAAIAAAAKMTA1LjM4MzE2NQEIAAAABQAAAAExAQAAAAoxMzgwMjg2OTQ2AwAAAAI3OQIAAAAENDE4NAQAAAABMAcAAAAJOS8yMy8yMDE5CAAAAAkzLzMxLzIwMTAJAAAAATC+4uOeL0DXCDEQcvAvQNcIOENJUS5LT1NFOkEwNTE5MTAuSVFfVE9UQUxfT1VUU1RBTkRJTkdfRklMSU5HX0RBVEUuRlkyMDExAQAAAIEQNwACAAAACTczLjUzNDcxOAEEAAAABQAAAAE1AQAAAAoxNjIwNDY5MTUzAgAAAAUyNDE1MwYAAAABMLUZFKIvQNcI</t>
  </si>
  <si>
    <t>nkTN7y9A1wgjQ0lRLktPU0U6QTA1MTkxMC5JUV9FQlRfRVhDTC5GWTIwMDgBAAAAgRA3AAIAAAAHMTE5MzA1OAEIAAAABQAAAAExAQAAAAoxMzY1MTcxODkyAwAAAAI4NQIAAAABNAQAAAABMAcAAAAJOS8yMy8yMDE5CAAAAAoxMi8zMS8yMDA4CQAAAAEw5Dgeoi9A1wh2BsfvL0DXCCpDSVEuRU5YVEJSOlNPTEIuSVFfQ0FTSF9PUEVSLkZZMjAxNy4uLi5KUFkBAAAA7cMFAAIAAAANMjE1MDQ1LjIwODkzNAEIAAAABQAAAAExAQAAAAoxOTUyNTUwOTg1AwAAAAI3OQIAAAAEMjAwNgQAAAABMAcAAAAJOS8yMy8yMDE5CAAAAAoxMi8zMS8yMDE3CQAAAAEwvuLjni9A1wjW+WvwL0DXCC5DSVEuVFNFOjQwNjMuSVFfVE9UQUxfTElBQl9UT1RBTF9BU1NFVFMuRlkyMDE2AQAAAONXDQACAAAABzE3LjExNTcBCAAAAAUAAAABMQEAAAAKMTc5OTI0MzM0NQMAAAACNzkCAAAABDQxODgEAAAAATAHAAAACTkvMjMvMjAxOQgAAAAJMy8zMS8yMDE2CQAAAAEwuMwRoC9A1whVwSTwL0DXCCxDSVEuREI6QkFTLklRX09USEVSX0ZJTkFOQ0VfQUNUX1NVUFBMLkZZMjAwOQEAAABq1wUAAgAAAAQtMjk4AQgAAAAFAAAAATEBAAAACjE0MzYyMDY0NTADAAAAAjUwAgAAAAQyMDUwBAAAAAEwBwAAAAk5LzIzLzIwMTkIAAAACjEyLzMxLzIwMDkJAAAAATC6aM6iL0DXCJRqje8vQNcIK0NJUS5LT1NFOkEwNTE5MTAuSVFfTkVUX0lO</t>
  </si>
  <si>
    <t>VEVSRVNUX0VYUC5GWTIwMTEBAAAAgRA3AAIAAAAGLTM5NTc5AQgAAAAFAAAAATEBAAAACjE2MjA0NjkxNTMDAAAAAjg1AgAAAAMzNjgEAAAAATAHAAAACTkvMjMvMjAxOQgAAAAKMTIvMzEvMjAxMQkAAAABMMfyE6IvQNcIr1+t7y9A1wgnQ0lRLkRCOkJBUy5JUV9ERUJUX0VRVUlWX05FVF9QQk8uRlkyMDE4AQAAAGrXBQACAAAABDczNzEBCAAAAAUAAAABMQEAAAAKMTk0NzQwMzA1MAMAAAACNTACAAAABTIxNjc5BAAAAAEwBwAAAAk5LzIzLzIwMTkIAAAACjEyLzMxLzIwMTgJAAAAATDwER6iL0DXCAfDs+8vQNcIIkNJUS5TRUhLOjM4Ni5JUV9RVUlDS19SQVRJTy5GWTIwMTMBAAAAcygIAAIAAAAIMC4yMTQxNzEBCAAAAAUAAAABMQEAAAAKMTc4NzE5OTcxNAMAAAACMzICAAAABDQxMjEEAAAAATAHAAAACTkvMjMvMjAxOQgAAAAKMTIvMzEvMjAxMwkAAAABMNR1o58vQNcIUaFM8C9A1wggQ0lRLkRCOkJBUy5JUV9RVUlDS19SQVRJTy5GWTIwMDgBAAAAatcFAAIAAAAIMC43NjYyNDcBCAAAAAUAAAABMQEAAAAKMTMzOTIyOTIzMgMAAAACNTACAAAABDQxMjEEAAAAATAHAAAACTkvMjMvMjAxOQgAAAAKMTIvMzEvMjAwOAkAAAABMPjOpp8vQNcITixT8C9A1wgpQ0lRLktPU0U6QTA1MTkxMC5JUV9MVF9ERUJUX0lTU1VFRC5GWTIwMDkBAAAAgRA3AAIAAAAGNDQwOTM4AQgAAAAFAAAAATEBAAAACjE0NDAy</t>
  </si>
  <si>
    <t>NzcxMTIDAAAAAjg1AgAAAAQyMDM0BAAAAAEwBwAAAAk5LzIzLzIwMTkIAAAACjEyLzMxLzIwMDkJAAAAATDZyxOiL0DXCPTUwu8vQNcIL0NJUS5LT1NFOkEwNTE5MTAuSVFfTUlOT1JJVFlfSU5URVJFU1RfQ0YuRlkyMDExAQAAAIEQNwADAAAAAAC1GRSiL0DXCP0Gse8vQNcIKUNJUS5UU0U6MzQwNy5JUV9PVEhFUl9OT05fT1BFUl9FWFAuRlkyMDEzAQAAAIhWDQACAAAABDIyNTQBCAAAAAUAAAABMQEAAAAKMTYyNTQ1NzYzMwMAAAACNzkCAAAAAzM3MQQAAAABMAcAAAAJOS8yMy8yMDE5CAAAAAkzLzMxLzIwMTMJAAAAATCpMOSeL0DXCHZUhPAvQNcIJ0NJUS5OWVNFOkRELklRX0ZJWEVEX0FTU0VUX1RVUk5TLkZZMjAwOAEAAAC4uQsAAgAAAAczLjk5OTc5AQgAAAAFAAAAATEBAAAACjE0MzAzNzAzMzADAAAAAzE2MAIAAAAENDA2NgQAAAABMAcAAAAJOS8yMy8yMDE5CAAAAAoxMi8zMS8yMDA4CQAAAAEwaAMFoC9A1wjvMDzwL0DXCCNDSVEuS09TRTpBMDUxOTEwLklRX09QRVJfSU5DLkZZMjAxNgEAAACBEDcAAgAAAAcxOTkxOTIwAQgAAAAFAAAAATEBAAAACjE4Nzc2MjYxNTUDAAAAAjg1AgAAAAIyMQQAAAABMAcAAAAJOS8yMy8yMDE5CAAAAAoxMi8zMS8yMDE2CQAAAAEwIELMoS9A1wj72c/vL0DXCCNDSVEuREI6QkFTLklRX1BSRUZfRElWX09USEVSLkZZMjAxNAEAAABq1wUAAwAAAAAAnNfQoi9A</t>
  </si>
  <si>
    <t>1wj3LKPvL0DXCBxDSVEuU0VISzozODYuSVFfREFfQ0YuRlkyMDEyAQAAAHMoCAACAAAABTcxNDYyAQgAAAAFAAAAATEBAAAACjE3Mjc3NTQyODMDAAAAAjMyAgAAAAQyMTYwBAAAAAEwBwAAAAk5LzIzLzIwMTkIAAAACjEyLzMxLzIwMTIJAAAAATBinD+kL0DXCMSsZ+8vQNcIKUNJUS5LT1NFOkEwNTE5MTAuSVFfTFRfREVCVF9FUVVJVFkuRlkyMDEwAQAAAIEQNwACAAAABjYuMTQ1NgEIAAAABQAAAAExAQAAAAoxNTQ1MzM4MjE5AwAAAAI4NQIAAAAENDA4NQQAAAABMAcAAAAJOS8yMy8yMDE5CAAAAAoxMi8zMS8yMDEwCQAAAAEwexzWni9A1whhPWLwL0DXCCBDSVEuU0VISzozODYuSVFfQ0hBTkdFX0FSLkZZMjAxNQEAAABzKAgAAgAAAAU0MDkxMAEIAAAABQAAAAExAQAAAAoxODg3MjI4NTMzAwAAAAIzMgIAAAAEMjAxOAQAAAABMAcAAAAJOS8yMy8yMDE5CAAAAAoxMi8zMS8yMDE1CQAAAAEwIIjvoy9A1wgu/17vL0DXCCpDSVEuS09TRTpBMDUxOTEwLklRX1NBTEVTX01BUktFVElORy5GWTIwMTcBAAAAgRA3AAIAAAAGOTQ0MjkyAQgAAAAFAAAAATEBAAAACjE5NDgzNTExODIDAAAAAjg1AgAAAAUyMTU2MQQAAAABMAcAAAAJOS8yMy8yMDE5CAAAAAoxMi8zMS8yMDE3CQAAAAEwFWnMoS9A1wjH1e3vL0DXCChDSVEuRU5YVEJSOlNPTEIuSVFfRElMVVRfRVBTX0lOQ0wuRlkyMDA3AQAAAO3DBQACAAAA</t>
  </si>
  <si>
    <t>AzkuNAEIAAAABQAAAAExAQAAAAk4MTQyMjUyMjYDAAAAAjUwAgAAAAE4BAAAAAEwBwAAAAk5LzIzLzIwMTkIAAAACjEyLzMxLzIwMDcJAAAAATD2I/CjL0DXCHzNfu8vQNcII0NJUS5UU0U6NDAwNS5JUV9FQklUQV9NQVJHSU4uRlkyMDExAQAAALe4CwACAAAABjQuODU2NQEIAAAABQAAAAExAQAAAAoxNDU5NTA5OTU2AwAAAAI3OQIAAAAENDQxOQQAAAABMAcAAAAJOS8yMy8yMDE5CAAAAAkzLzMxLzIwMTEJAAAAATCv8xGgL0DXCJXdGvAvQNcIK0NJUS5OWVNFOkRELklRX1RPVEFMX0FTU0VUUy5GWTIwMDguLi4uTE9DQUwBAAAAuLkLAAIAAAAFNDU0NzQBCAAAAAUAAAABMQEAAAAKMTQzMDM3MDMzMAMAAAADMTYwAgAAAAQxMDA3BAAAAAEwBwAAAAk5LzIzLzIwMTkIAAAACjEyLzMxLzIwMDgJAAAAATCWuKWdL0DXCBjffPAvQNcIMUNJUS5LT1NFOkEwNTE5MTAuSVFfREVGX1RBWF9BU1NFVFNfQ1VSUkVOVC5GWTIwMTYBAAAAgRA3AAMAAAAAABVpzKEvQNcI8V/t7y9A1wgkQ0lRLktPU0U6QTA1MTkxMC5JUV9QQVJUX1RJTUUuRlkyMDE1AQAAAIEQNwADAAAAAAAgQsyhL0DXCKVr1O8vQNcIHkNJUS5FTlhUQlI6U09MQi5JUV9OUFBFLkZZMjAxMgEAAADtwwUAAgAAAAQ1MzkzAQgAAAAFAAAAATEBAAAACjE2NjcwNzc1MzMDAAAAAjUwAgAAAAQxMDA0BAAAAAEwBwAAAAk5LzIzLzIwMTkIAAAACjEyLzMx</t>
  </si>
  <si>
    <t>LzIwMTIJAAAAATCaEiyjL0DXCKVNie8vQNcIIUNJUS5TRUhLOjM4Ni5JUV9OSV9DT01QQU5ZLkZZMjAwNwEAAABzKAgAAgAAAAU1ODEyNAEIAAAABQAAAAExAQAAAAoxNjM3MjE0NDE4AwAAAAIzMgIAAAAFNDE1NzEEAAAAATAHAAAACTkvMjMvMjAxOQgAAAAKMTIvMzEvMjAwNwkAAAABMLgyQqQvQNcIzV1g7y9A1wgfQ0lRLkRCOkJBUy5JUV9OSV9DT01QQU5ZLkZZMjAxNwEAAABq1wUAAgAAAAQ2MzUyAQgAAAAFAAAAATEBAAAACjE5NDc0MDMwMzkDAAAAAjUwAgAAAAU0MTU3MQQAAAABMAcAAAAJOS8yMy8yMDE5CAAAAAoxMi8zMS8yMDE3CQAAAAEw9uodoi9A1why1crvL0DXCC1DSVEuREI6QkFTLklRX0lNUFVUX09QRVJfTEVBU0VfSU5UX0VYUC5GWTIwMTABAAAAatcFAAIAAAAKMTM2LjY4MzAwOAEIAAAABQAAAAExAQAAAAoxNTI1MDM0MTczAwAAAAI1MAIAAAAFMjE2NzIEAAAAATAHAAAACTkvMjMvMjAxOQgAAAAKMTIvMzEvMjAxMAkAAAABMLpozqIvQNcIoPqR7y9A1wgmQ0lRLlRTRTozNDA3LklRX05FVF9ERUJUX0VCSVREQS5GWTIwMDkBAAAAiFYNAAIAAAAIMS44ODg2MTQBCAAAAAUAAAABMQEAAAAKMTM4Mjc2MzQ5MQMAAAACNzkCAAAABDQxOTMEAAAAATAHAAAACTkvMjMvMjAxOQgAAAAJMy8zMS8yMDA5CQAAAAEwiNT6oC9A1whXHP3vL0DXCC1DSVEuRU5YVEJSOlNPTEIuSVFfVE9UQUxf</t>
  </si>
  <si>
    <t>Q09NTU9OX0VRVUlUWS5GWTIwMDgBAAAA7cMFAAIAAAAENDQ1MAEIAAAABQAAAAExAQAAAAoxMzY2OTUyOTI1AwAAAAI1MAIAAAAEMTAwNgQAAAABMAcAAAAJOS8yMy8yMDE5CAAAAAoxMi8zMS8yMDA4CQAAAAEwvJ0roy9A1wgu9XDvL0DXCCZDSVEuVFNFOjM0MDcuSVFfQ0FTSF9BQ1FVSVJFX0NGLkZZMjAwMwEAAACIVg0AAwAAAAAAwg2Qni9A1wgzlpbwL0DXCCxDSVEuS09TRTpBMDUxOTEwLklRX1RPVEFMX0RFQlRfSVNTVUVELkZZMjAxMQEAAACBEDcAAgAAAAcxMzc2MzU2AQgAAAAFAAAAATEBAAAACjE2MjA0NjkxNTMDAAAAAjg1AgAAAAQyMTYxBAAAAAEwBwAAAAk5LzIzLzIwMTkIAAAACjEyLzMxLzIwMTEJAAAAATC1GRSiL0DXCAHfvu8vQNcIJ0NJUS5UU0U6NDAwNS5JUV9UT1RBTF9SRVYuRlkyMDE1Li4uLkpQWQEAAAC3uAsAAgAAAAcyMzc2Njk3AQgAAAAFAAAAATEBAAAACjE3NDQ5NDYzMzcDAAAAAjc5AgAAAAIyOAQAAAABMAcAAAAJOS8yMy8yMDE5CAAAAAkzLzMxLzIwMTUJAAAAATCHataeL0DXCAOnWPAvQNcIK0NJUS5OWVNFOkRELklRX05FVF9ERUJUX0VCSVREQV9DQVBFWC5GWTIwMTQBAAAAuLkLAAIAAAAIMy4wOTU3NzcBCAAAAAUAAAABMQEAAAAKMTgyNzEwNjM2OQMAAAADMTYwAgAAAAUyMzMxNAQAAAABMAcAAAAJOS8yMy8yMDE5CAAAAAoxMi8zMS8yMDE0CQAAAAEwU1EFoC9A</t>
  </si>
  <si>
    <t>1wgMoTfwL0DXCCRDSVEuVFNFOjM0MDEuSVFfRUJJVERBLkZZMjAxMy4uLi5KUFkBAAAAwlUNAAIAAAAFNTkyMzUBCAAAAAUAAAABMQEAAAAKMTcxMzIzMzA5NwMAAAACNzkCAAAABDQwNTEEAAAAATAHAAAACTkvMjMvMjAxOQgAAAAJMy8zMS8yMDEzCQAAAAEw7G3jni9A1whZvV7wL0DXCCxDSVEuRU5YVEJSOlNPTEIuSVFfQVNTRVRfV1JJVEVET1dOX0NGLkZZMjAxMQEAAADtwwUAAgAAAAItNQEIAAAABQAAAAExAQAAAAoxNTk3ODM1NDc1AwAAAAI1MAIAAAAEMjAxOQQAAAABMAcAAAAJOS8yMy8yMDE5CAAAAAoxMi8zMS8yMDExCQAAAAEwqOsroy9A1wjByIDvL0DXCCRDSVEuVFNFOjQwNjMuSVFfRUJJVERBLkZZMjAxMi4uLi5KUFkBAAAA41cNAAIAAAAGMjMyNTAyAQgAAAAFAAAAATEBAAAACjE1NTQxODk4NTQDAAAAAjc5AgAAAAQ0MDUxBAAAAAEwBwAAAAk5LzIzLzIwMTkIAAAACTMvMzEvMjAxMgkAAAABMOxt454vQNcIDOpq8C9A1wgeQ0lRLkRCOkJBUy5JUV9JTlZFTlRPUlkuRlkyMDE1AQAAAGrXBQACAAAABDk2OTMBCAAAAAUAAAABMQEAAAAKMTgyOTI4MjY1NAMAAAACNTACAAAABDEwNDMEAAAAATAHAAAACTkvMjMvMjAxOQgAAAAKMTIvMzEvMjAxNQkAAAABMCnDHaIvQNcIyq277y9A1wgkQ0lRLlRTRTo0MDYzLklRX0VCSVREQS5GWTIwMTEuLi4uSlBZAQAAAONXDQACAAAABjI0Mjk1NQEI</t>
  </si>
  <si>
    <t>AAAABQAAAAExAQAAAAoxNTU0MTg5Nzg4AwAAAAI3OQIAAAAENDA1MQQAAAABMAcAAAAJOS8yMy8yMDE5CAAAAAkzLzMxLzIwMTEJAAAAATDsbeOeL0DXCJiWbPAvQNcIGUNJUS5TRUhLOjM4Ni5JUV9BUC5GWTIwMDgBAAAAcygIAAIAAAAFNzUyMTcBCAAAAAUAAAABMQEAAAAKMTYzNzIxNDQyMAMAAAACMzICAAAABDEwMTgEAAAAATAHAAAACTkvMjMvMjAxOQgAAAAKMTIvMzEvMjAwOAkAAAABMIknP6QvQNcInSZm7y9A1wgdQ0lRLlNFSEs6Mzg2LklRX0NPTU1PTi5GWTIwMTEBAAAAcygIAAIAAAAFODY3MDIBCAAAAAUAAAABMQEAAAAKMTU5NjQzMDU0MwMAAAACMzICAAAABDExMDMEAAAAATAHAAAACTkvMjMvMjAxOQgAAAAKMTIvMzEvMjAxMQkAAAABMJd1P6QvQNcIyQRd7y9A1wgtQ0lRLktPU0U6QTA1MTkxMC5JUV9EQVlTX0lOVkVOVE9SWV9PVVQuRlkyMDA4AQAAAIEQNwACAAAACTQ5LjE4NzQ3MgEIAAAABQAAAAExAQAAAAoxMzY1MTcxODkyAwAAAAI4NQIAAAAENDAzNQQAAAABMAcAAAAJOS8yMy8yMDE5CAAAAAoxMi8zMS8yMDA4CQAAAAEwexzWni9A1wjf02TwL0DXCC9DSVEuU0VISzozODYuSVFfSU1QVVRfT1BFUl9MRUFTRV9JTlRfRVhQLkZZMjAxNQEAAABzKAgAAgAAAAszNjg0LjQ5MDM2OAEIAAAABQAAAAExAQAAAAoxODg3MjI4NTMzAwAAAAIzMgIAAAAFMjE2NzIEAAAAATAHAAAACTkv</t>
  </si>
  <si>
    <t>MjMvMjAxOQgAAAAKMTIvMzEvMjAxNQkAAAABMDJh76MvQNcI2QRk7y9A1wgoQ0lRLkRCOkJBUy5JUV9UT1RBTF9DT01NT05fRVFVSVRZLkZZMjAxNgEAAABq1wUAAgAAAAUzMTgwNwEIAAAABQAAAAExAQAAAAoxODc1OTg2MTQ3AwAAAAI1MAIAAAAEMTAwNgQAAAABMAcAAAAJOS8yMy8yMDE5CAAAAAoxMi8zMS8yMDE2CQAAAAEw9uodoi9A1whgSa7vL0DXCClDSVEuTllTRTpERC5JUV9URVZfRUJJVERBLjIwMDAuMjAwNi8wMy8zMQEAAAC4uQsAAgAAAAg1LjYzOTc4OAEHAAAABQAAAAExAQAAAAkyMTE3NjE4NDIDAAAAATACAAAABjEwMDAzMAQAAAABMAcAAAAJMy8zMS8yMDA2CAAAAAkzLzMxLzIwMDawhjzHL0DXCPMxkPAvQNcIKUNJUS5UU0U6NDE4My5JUV9EQVlTX0lOVkVOVE9SWV9PVVQuRlkyMDEwAQAAAD1XDQACAAAACTgyLjQ0NTEwNQEIAAAABQAAAAExAQAAAAoxMzgwNDUxMzM4AwAAAAI3OQIAAAAENDAzNQQAAAABMAcAAAAJOS8yMy8yMDE5CAAAAAkzLzMxLzIwMTAJAAAAATCRjgSgL0DXCJdBNvAvQNcIJ0NJUS5FTlhUQlI6U09MQi5JUV9DT01NT05fSVNTVUVELkZZMjAxNQEAAADtwwUAAgAAAAQyNDY4AQgAAAAFAAAAATEBAAAACjE4MzQ4MTYwOTQDAAAAAjUwAgAAAAQyMTY5BAAAAAEwBwAAAAk5LzIzLzIwMTkIAAAACjEyLzMxLzIwMTUJAAAAATCo6yujL0DXCJGQlO8vQNcIIkNJUS5T</t>
  </si>
  <si>
    <t>RUhLOjM4Ni5JUV9MRVZFUkVEX0ZDRi5GWTIwMTEBAAAAcygIAAIAAAAKLTMwNTk1LjYyNQEIAAAABQAAAAExAQAAAAoxNTk2NDMwNTQzAwAAAAIzMgIAAAAENDQyMgQAAAABMAcAAAAJOS8yMy8yMDE5CAAAAAoxMi8zMS8yMDExCQAAAAEwYpw/pC9A1wjnXWfvL0DXCC5DSVEuRU5YVEJSOlNPTEIuSVFfTklfQVZBSUxfRVhDTF9NQVJHSU4uRlkyMDEzAQAAAO3DBQACAAAABjEuNjE1NwEIAAAABQAAAAExAQAAAAoxNzI2NTk0NTY0AwAAAAI1MAIAAAAENDE4MgQAAAABMAcAAAAJOS8yMy8yMDE5CAAAAAoxMi8zMS8yMDEzCQAAAAEw8qemny9A1whsrEjwL0DXCBlDSVEuREI6QkFTLklRX0dQUEUuRlkyMDEyAQAAAGrXBQACAAAABTUzOTE5AQgAAAAFAAAAATEBAAAACjE2NjAyMzE4MzgDAAAAAjUwAgAAAAQxMTY5BAAAAAEwBwAAAAk5LzIzLzIwMTkIAAAACjEyLzMxLzIwMTIJAAAAATBditCiL0DXCDRTju8vQNcIIENJUS5TRUhLOjM4Ni5JUV9UT1RBTF9SRVYuRlkyMDA3AQAAAHMoCAACAAAABzEyMDA2MjcBCAAAAAUAAAABMQEAAAAKMTYzNzIxNDQxOAMAAAACMzICAAAAAjI4BAAAAAEwBwAAAAk5LzIzLzIwMTkIAAAACjEyLzMxLzIwMDcJAAAAATC4MkKkL0DXCLXdVe8vQNcIJkNJUS5TRUhLOjM4Ni5JUV9ORVRfREVCVF9JU1NVRUQuRlkyMDE0AQAAAHMoCAACAAAABTEzOTY2AQgAAAAFAAAAATEBAAAA</t>
  </si>
  <si>
    <t>CjE4Mzc5NTc0NzADAAAAAjMyAgAAAAQyMDAzBAAAAAEwBwAAAAk5LzIzLzIwMTkIAAAACjEyLzMxLzIwMTQJAAAAATAyYe+jL0DXCOrdY+8vQNcILUNJUS5UU0U6MzQwNy5JUV9DQVNIX0NPTlZFUlNJT04uRlkyMDE0Li4uLkpQWQEAAACIVg0AAgAAAAoxMDAuNDA5Njc1AQgAAAAFAAAAATEBAAAACjE2ODY2Mzc5OTQDAAAAAjc5AgAAAAQ0MTg0BAAAAAEwBwAAAAk5LzIzLzIwMTkIAAAACTMvMzEvMjAxNAkAAAABML7i454vQNcIUE5j8C9A1wgnQ0lRLktPU0U6QTA1MTkxMC5JUV9QRV9FWENMLi4yMDA2LzAzLzMxAQAAAIEQNwACAAAACDcuOTgzMzk1AQcAAAAFAAAAATEBAAAACTMyMzcyOTI3NAMAAAABMAIAAAAGMTAwMDI3BAAAAAEwBwAAAAkzLzMxLzIwMDYIAAAACTMvMzEvMjAwNrCGPMcvQNcIb5GR8C9A1wgoQ0lRLlNFSEs6Mzg2LklRX01JTk9SSVRZX0lOVEVSRVNULkZZMjAxNAEAAABzKAgAAgAAAAU1MjUzNgEIAAAABQAAAAExAQAAAAoxODM3OTU3NDcwAwAAAAIzMgIAAAAEMTA1MgQAAAABMAcAAAAJOS8yMy8yMDE5CAAAAAoxMi8zMS8yMDE0CQAAAAEwBjvvoy9A1wizbmjvL0DXCCJDSVEuRU5YVEJSOlNPTEIuSVFfVE9UQUxfQ0EuRlkyMDEyAQAAAO3DBQACAAAABDY3MjgBCAAAAAUAAAABMQEAAAAKMTY2NzA3NzUzMwMAAAACNTACAAAABDEwMDgEAAAAATAHAAAACTkvMjMvMjAxOQgAAAAK</t>
  </si>
  <si>
    <t>MTIvMzEvMjAxMgkAAAABMJoSLKMvQNcIV+p77y9A1wgkQ0lRLlRTRTozNDAxLklRX01BUktFVENBUC4yMDA0LzAzLzMxAQAAAMJVDQACAAAADTMyNTg4NS4zNDQ1MjUBBgAAAAUAAAABMQEAAAAJMzE1MDgwODM2AwAAAAI3OQIAAAAGMTAwMDU0BAAAAAEwBwAAAAkzLzMxLzIwMDT5uy/SL0DXCEkQefAvQNcIIENJUS5EQjpCQVMuSVFfU0FMRV9QUEVfQ0YuRlkyMDEzAQAAAGrXBQADAAAAAABisdCiL0DXCFmGmO8vQNcIJUNJUS5UU0U6MzQwNy5JUV9EQVlTX1NBTEVTX09VVC5GWTIwMTYBAAAAiFYNAAIAAAAJNTYuNzg1OTk4AQgAAAAFAAAAATEBAAAACjE3OTg4OTQ5NTgDAAAAAjc5AgAAAAQ0MDQyBAAAAAEwBwAAAAk5LzIzLzIwMTkIAAAACTMvMzEvMjAxNgkAAAABMHz7+qAvQNcIjrL47y9A1wglQ0lRLkVOWFRCUjpTT0xCLklRX1NBTEVfUFBFX0NGLkZZMjAxNAEAAADtwwUAAgAAAAIyMQEIAAAABQAAAAExAQAAAAoxNzgzOTI0NjE2AwAAAAI1MAIAAAAEMjA0MgQAAAABMAcAAAAJOS8yMy8yMDE5CAAAAAoxMi8zMS8yMDE0CQAAAAEwo8Qroy9A1wgCrW7vL0DXCChDSVEuVFNFOjQxODguSVFfRUFSTklOR19DT19NQVJHSU4uRlkyMDE3AQAAADWXCgACAAAABjYuMzM2NgEIAAAABQAAAAExAQAAAAoxODQ4NjczMzk1AwAAAAI3OQIAAAAENDE4MQQAAAABMAcAAAAJOS8yMy8yMDE5CAAAAAkzLzMxLzIw</t>
  </si>
  <si>
    <t>MTcJAAAAATDZVxGgL0DXCMJiI/AvQNcIIkNJUS5UU0U6MzQwNy5JUV9BU1NFVF9UVVJOUy5GWTIwMTMBAAAAiFYNAAIAAAAIMS4wMzgxNjYBCAAAAAUAAAABMQEAAAAKMTYyNTQ1NzYzMwMAAAACNzkCAAAABDQxNzcEAAAAATAHAAAACTkvMjMvMjAxOQgAAAAJMy8zMS8yMDEzCQAAAAEwfPv6oC9A1wjP+BDwL0DXCCRDSVEuVFNFOjQwMDUuSVFfQ1VSUkVOVF9SQVRJTy5GWTIwMTQBAAAAt7gLAAIAAAAIMS4zMDkwMDYBCAAAAAUAAAABMQEAAAAKMTY4NTQ2MjU3OAMAAAACNzkCAAAABDQwMzAEAAAAATAHAAAACTkvMjMvMjAxOQgAAAAJMy8zMS8yMDE0CQAAAAEwoxoSoC9A1wiQMSDwL0DXCBpDSVEuREI6QkFTLklRX0VCSVRBLkZZMjAxNgEAAABq1wUAAgAAAAQ2Mjg2AQgAAAAFAAAAATEBAAAACjE4NzU5ODYxNDcDAAAAAjUwAgAAAAYxMDA2ODkEAAAAATAHAAAACTkvMjMvMjAxOQgAAAAKMTIvMzEvMjAxNgkAAAABMCnDHaIvQNcIHQGz7y9A1wghQ0lRLlNFSEs6Mzg2LklRX1NHQV9NQVJHSU4uRlkyMDA3AQAAAHMoCAACAAAABjQuNjM0MgEIAAAABQAAAAExAQAAAAoxNjM3MjE0NDE4AwAAAAIzMgIAAAAENDM3NQQAAAABMAcAAAAJOS8yMy8yMDE5CAAAAAoxMi8zMS8yMDA3CQAAAAEwSHgFoC9A1whrLEzwL0DXCDdDSVEuS09TRTpBMDUxOTEwLklRX0NIQU5HRV9PVEhFUl9ORVRfT1BFUl9BU1NFVFMu</t>
  </si>
  <si>
    <t>RlkyMDA4AQAAAIEQNwACAAAABC00OTYBCAAAAAUAAAABMQEAAAAKMTM2NTE3MTg5MgMAAAACODUCAAAABDIwNDUEAAAAATAHAAAACTkvMjMvMjAxOQgAAAAKMTIvMzEvMjAwOAkAAAABMOmkE6IvQNcIFGDC7y9A1wgfQ0lRLlNFSEs6Mzg2LklRX1RPVEFMX0NBLkZZMjAxNwEAAABzKAgAAgAAAAY1MjkwNDkBCAAAAAUAAAABMQEAAAAKMTk1MTAzODY0MAMAAAACMzICAAAABDEwMDgEAAAAATAHAAAACTkvMjMvMjAxOQgAAAAKMTIvMzEvMjAxNwkAAAABMAvW76MvQNcInMdk7y9A1wgbQ0lRLkRCOkJBUy5JUV9HQV9FWFAuRlkyMDE1AQAAAGrXBQACAAAABDE0MjkBCAAAAAUAAAABMQEAAAAKMTgyOTI4MjY1NAMAAAACNTACAAAABTIxNTYyBAAAAAEwBwAAAAk5LzIzLzIwMTkIAAAACjEyLzMxLzIwMTUJAAAAATApwx2iL0DXCMqtu+8vQNcIJENJUS5TRUhLOjM4Ni5JUV9TQUxFX0lOVEFOX0NGLkZZMjAxNQEAAABzKAgAAwAAAAAAIIjvoy9A1witLGTvL0DXCCJDSVEuREI6QkFTLklRX0NPTU1PTl9ESVZfQ0YuRlkyMDE1AQAAAGrXBQACAAAABS0yNTcyAQgAAAAFAAAAATEBAAAACjE4MjkyODI2NTQDAAAAAjUwAgAAAAQyMDc0BAAAAAEwBwAAAAk5LzIzLzIwMTkIAAAACjEyLzMxLzIwMTUJAAAAATApwx2iL0DXCB7asu8vQNcIJENJUS5FTlhUQlI6U09MQi5JUV9DQVNIX0VRVUlWLkZZMjAxMgEAAADtwwUA</t>
  </si>
  <si>
    <t>AgAAAAQxNzY4AQgAAAAFAAAAATEBAAAACjE2NjcwNzc1MzMDAAAAAjUwAgAAAAQxMDk2BAAAAAEwBwAAAAk5LzIzLzIwMTkIAAAACjEyLzMxLzIwMTIJAAAAATCaEiyjL0DXCOUscu8vQNcIH0NJUS4wLklRX0NVUlJFTlRfUE9SVF9MRUFTRVMuRlkFAAAAAAAAAAgAAAAVKEludmFsaWQgVGltZSBQZXJpb2QpLxvMoS9A1wigOxXwL0DXCCRDSVEuS09TRTpBMDUxOTEwLklRX0NIQU5HRV9BUi5GWTIwMDcBAAAAgRA3AAIAAAAHLTI1NzI2MwEIAAAABQAAAAExAQAAAAoxNDY2NzQzNjE3AwAAAAI4NQIAAAAEMjAxOAQAAAABMAcAAAAJOS8yMy8yMDE5CAAAAAoxMi8zMS8yMDA3CQAAAAEw5Dgeoi9A1wh738bvL0DXCBlDSVEuU0VISzozODYuSVFfQVIuRlkyMDE2AQAAAHMoCAACAAAABTYzNDg2AQgAAAAFAAAAATEBAAAACjE4ODcyMjg1MzYDAAAAAjMyAgAAAAQxMDIxBAAAAAEwBwAAAAk5LzIzLzIwMTkIAAAACjEyLzMxLzIwMTYJAAAAATAVr++jL0DXCDdZVO8vQNcIJUNJUS5UU0U6MzQwNy5JUV9DQVNIX1NUX0lOVkVTVC5GWTIwMTcBAAAAiFYNAAIAAAAGMTQ1Mjg5AQgAAAAFAAAAATEBAAAACjE4NDg2NzMxOTEDAAAAAjc5AgAAAAQxMDAyBAAAAAEwBwAAAAk5LzIzLzIwMTkIAAAACTMvMzEvMjAxNwkAAAABMLOarakvQNcIMpF88C9A1wguQ0lRLlRTRTo0MDYzLklRX1RPVEFMX0RFQlRfRUJJVERBX0NB</t>
  </si>
  <si>
    <t>UEVYLkZZMjAwOQEAAADjVw0AAgAAAAcwLjE0NTYxAQgAAAAFAAAAATEBAAAACjEzODI3NjM3MzMDAAAAAjc5AgAAAAUyMzMxMwQAAAABMAcAAAAJOS8yMy8yMDE5CAAAAAkzLzMxLzIwMDkJAAAAATDOfhGgL0DXCDj/I/AvQNcIIUNJUS5LT1NFOkEwNTE5MTAuSVFfRUJJVERBLkZZMjAwOAEAAACBEDcAAgAAAAcxOTEyMjk3AQgAAAAFAAAAATEBAAAACjEzNjUxNzE4OTIDAAAAAjg1AgAAAAQ0MDUxBAAAAAEwBwAAAAk5LzIzLzIwMTkIAAAACjEyLzMxLzIwMDgJAAAAATDkOB6iL0DXCHYGx+8vQNcIKUNJUS5LT1NFOkEwNTE5MTAuSVFfT1RIRVJfQ0xfU1VQUEwuRlkyMDExAQAAAIEQNwACAAAABzEwODA3NjcBCAAAAAUAAAABMQEAAAAKMTYyMDQ2OTE1MwMAAAACODUCAAAABDEwNTcEAAAAATAHAAAACTkvMjMvMjAxOQgAAAAKMTIvMzEvMjAxMQkAAAABMMfyE6IvQNcIcL217y9A1wgjQ0lRLkRCOkJBUy5JUV9QUk9WX0JBRF9ERUJUUy5GWTIwMTYBAAAAatcFAAMAAAAAACnDHaIvQNcI9JC37y9A1wgiQ0lRLktPU0U6QTA1MTkxMC5JUV9JTkNfVEFYLkZZMjAxMwEAAACBEDcAAgAAAAYzMzA2ODMBCAAAAAUAAAABMQEAAAAKMTczMjQxMjU1OQMAAAACODUCAAAAAjc1BAAAAAEwBwAAAAk5LzIzLzIwMTkIAAAACjEyLzMxLzIwMTMJAAAAATCaQBSiL0DXCI0yxO8vQNcIJENJUS5UU0U6NDE4OC5JUV9FQklU</t>
  </si>
  <si>
    <t>REFfTUFSR0lOLkZZMjAxMwEAAAA1lwoAAgAAAAY3LjQ5OTMBCAAAAAUAAAABMQEAAAAKMTYyNTA5MjE1NAMAAAACNzkCAAAABDQwNDcEAAAAATAHAAAACTkvMjMvMjAxOQgAAAAJMy8zMS8yMDEzCQAAAAEw6jARoC9A1wijczLwL0DXCB5DSVEuVFNFOjQwMDUuSVFfWl9TQ09SRS5GWTIwMTkBAAAAt7gLAAIAAAAIMS42ODQ0OTkBCAAAAAUAAAABMQEAAAAKMTk2OTMwNDE2MgMAAAACNzkCAAAABjEwMDEyMwQAAAABMAcAAAAJOS8yMy8yMDE5CAAAAAkzLzMxLzIwMTkJAAAAATCRjgSgL0DXCCYFMPAvQNcIKENJUS5UU0U6NDAwNS5JUV9UT1RBTF9ERUJULkZZMjAxOS4uLi5KUFkBAAAAt7gLAAIAAAAGODQ2NDUzAQgAAAAFAAAAATEBAAAACjE5NjkzMDQxNjIDAAAAAjc5AgAAAAQ0MTczBAAAAAEwBwAAAAk5LzIzLzIwMTkIAAAACTMvMzEvMjAxOQkAAAABMMu7454vQNcI1qBv8C9A1wgkQ0lRLk5ZU0U6REQuSVFfTFRfREVCVF9FUVVJVFkuRlkyMDA4AQAAALi5CwACAAAABzU3LjExNjQBCAAAAAUAAAABMQEAAAAKMTQzMDM3MDMzMAMAAAADMTYwAgAAAAQ0MDg1BAAAAAEwBwAAAAk5LzIzLzIwMTkIAAAACjEyLzMxLzIwMDgJAAAAATBoAwWgL0DXCMXiJvAvQNcIJkNJUS5OWVNFOkRELklRX0NBU0hfT1BFUi5GWTIwMTMuLi4uSlBZAQAAALi5CwACAAAACTgyMjU4OC40NQEIAAAABQAAAAExAQAAAAoxNzc1</t>
  </si>
  <si>
    <t>OTMwMjE1AwAAAAI3OQIAAAAEMjAwNgQAAAABMAcAAAAJOS8yMy8yMDE5CAAAAAoxMi8zMS8yMDEzCQAAAAEwvuLjni9A1wi0anXwL0DXCCdDSVEuVFNFOjM0MDcuSVFfQ0ZPX0NVUlJFTlRfTElBQi5GWTIwMTABAAAAiFYNAAIAAAAIMC4zODkzNjgBCAAAAAUAAAABMQEAAAAKMTM4Mjc2MzM3MAMAAAACNzkCAAAABDQxODUEAAAAATAHAAAACTkvMjMvMjAxOQgAAAAJMy8zMS8yMDEwCQAAAAEwfPv6oC9A1wgJ0xDwL0DXCC5DSVEuS09TRTpBMDUxOTEwLklRX1RFVl9FQklUREEuMjAwMC4yMDA5LzAzLzMxAQAAAIEQNwACAAAACDQuNzAyMTI3AQcAAAAFAAAAATEBAAAACTgxNDI0ODA5MgMAAAABMAIAAAAGMTAwMDMwBAAAAAEwBwAAAAkzLzI3LzIwMDkIAAAACTMvMjcvMjAwObCGPMcvQNcIa96K8C9A1wgtQ0lRLlNFSEs6Mzg2LklRX0NBU0hfQ09OVkVSU0lPTi5GWTIwMTAuLi4uSlBZAQAAAHMoCAACAAAACTE0LjAyMTQ3NQEIAAAABQAAAAExAQAAAAoxNTgzNjI4MTQzAwAAAAIzMgIAAAAENDE4NAQAAAABMAcAAAAJOS8yMy8yMDE5CAAAAAoxMi8zMS8yMDEwCQAAAAEwvuLjni9A1wj7q2vwL0DXCCFDSVEuVFNFOjM0MDEuSVFfRUJJVERBX0lOVC5GWTIwMTMBAAAAwlUNAAIAAAAJMTcuMzc2MDYzAQgAAAAFAAAAATEBAAAACjE3MTMyMzMwOTcDAAAAAjc5AgAAAAQ0MTkwBAAAAAEwBwAAAAk5LzIzLzIw</t>
  </si>
  <si>
    <t>MTkIAAAACTMvMzEvMjAxMwkAAAABMAprw6AvQNcIfjsO8C9A1wgpQ0lRLkVOWFRCUjpTT0xCLklRX1NBTEVTX01BUktFVElORy5GWTIwMTYBAAAA7cMFAAMAAAAAAKjrK6MvQNcI2CFv7y9A1wgcQ0lRLlRTRTozNDA3LklRX0RBX0NGLkZZMjAxMwEAAACIVg0AAgAAAAU4NjgwOAEIAAAABQAAAAExAQAAAAoxNjI1NDU3NjMzAwAAAAI3OQIAAAAEMjE2MAQAAAABMAcAAAAJOS8yMy8yMDE5CAAAAAkzLzMxLzIwMTMJAAAAATBwn7KpL0DXCDOihPAvQNcIJENJUS5OWVNFOkRELklRX1JFVFVSTl9DQVBJVEFMLkZZMjAxNQEAAAC4uQsAAgAAAAU4Ljc3MgEIAAAABQAAAAExAQAAAAoxODc0NjI3NTk1AwAAAAMxNjACAAAABDQzNjMEAAAAATAHAAAACTkvMjMvMjAxOQgAAAAKMTIvMzEvMjAxNQkAAAABMFNRBaAvQNcIIoUs8C9A1wgWQ0lRLjAuSVFfTklfQ09NUEFOWS5GWQUAAAAAAAAACAAAABUoSW52YWxpZCBUaW1lIFBlcmlvZCkvG8yhL0DXCDmdAPAvQNcIIkNJUS5UU0U6NDE4My5JUV9BU1NFVF9UVVJOUy5GWTIwMTMBAAAAPVcNAAIAAAAIMS4wODQwODUBCAAAAAUAAAABMQEAAAAKMTYyNTA5MjE2NwMAAAACNzkCAAAABDQxNzcEAAAAATAHAAAACTkvMjMvMjAxOQgAAAAJMy8zMS8yMDEzCQAAAAEwf7UEoC9A1wjDmkDwL0DXCCdDSVEuREI6QkFTLklRX0FTU0VUX1dSSVRFRE9XTl9DRi5GWTIwMDgBAAAA</t>
  </si>
  <si>
    <t>atcFAAIAAAACMTYBCAAAAAUAAAABMQEAAAAKMTMzOTIyOTIzMgMAAAACNTACAAAABDIwMTkEAAAAATAHAAAACTkvMjMvMjAxOQgAAAAKMTIvMzEvMjAwOAkAAAABMA9BzqIvQNcIhqGq7y9A1wgeQ0lRLktPU0U6QTA1MTkxMC5JUV9FQlQuRlkyMDE3AQAAAIEQNwACAAAABzI1NjM4OTUBCAAAAAUAAAABMQEAAAAKMTk0ODM1MTE4MgMAAAACODUCAAAAAzEzOQQAAAABMAcAAAAJOS8yMy8yMDE5CAAAAAoxMi8zMS8yMDE3CQAAAAEwFWnMoS9A1wjcJ8nvL0DXCCtDSVEuTllTRTpERC5JUV9UT1RBTF9BU1NFVFMuRlkyMDA0Li4uLkxPQ0FMAQAAALi5CwACAAAABTQ1ODg1AQgAAAAFAAAAATEBAAAACTM0NzE4OTgwNAMAAAADMTYwAgAAAAQxMDA3BAAAAAEwBwAAAAk5LzIzLzIwMTkIAAAACjEyLzMxLzIwMDQJAAAAATCWuKWdL0DXCCJ6ffAvQNcIHENJUS5FTlhUQlI6U09MQi5JUV9HUC5GWTIwMTABAAAA7cMFAAIAAAAEMTEyNgEIAAAABQAAAAExAQAAAAoxNTMzMjUwMTAxAwAAAAI1MAIAAAACMTAEAAAAATAHAAAACTkvMjMvMjAxOQgAAAAKMTIvMzEvMjAxMAkAAAABMKPEK6MvQNcILxZl7y9A1wguQ0lRLlRTRTo0MTgzLklRX1RPVEFMX0RFQlRfRUJJVERBX0NBUEVYLkZZMjAxMwEAAAA9Vw0AAwAAAAJOTQEIAAAABQAAAAExAQAAAAoxNjI1MDkyMTY3AwAAAAI3OQIAAAAFMjMzMTMEAAAAATAHAAAACTkv</t>
  </si>
  <si>
    <t>MjMvMjAxOQgAAAAJMy8zMS8yMDEzCQAAAAEwf7UEoC9A1wgTSCbwL0DXCCNDSVEuREI6QkFTLklRX09USEVSX0NBX1NVUFBMLkZZMjAwNwEAAABq1wUAAgAAAAQxNDY4AQgAAAAFAAAAATEBAAAACTgwNTQyMDk2NAMAAAACNTACAAAABDEwNTUEAAAAATAHAAAACTkvMjMvMjAxOQgAAAAKMTIvMzEvMjAwNwkAAAABMJA5LKMvQNcI2gWq7y9A1wgjQ0lRLlRTRTo0MDYzLklRX1BFX0VYQ0wuLjIwMDgvMDMvMzEBAAAA41cNAAIAAAAJMTIuMDQxMDcxAQcAAAAFAAAAATEBAAAACTYxOTEzMzg5OQMAAAABMAIAAAAGMTAwMDI3BAAAAAEwBwAAAAkzLzMxLzIwMDgIAAAACTMvMzEvMjAwOONfPMcvQNcIcl6O8C9A1wgoQ0lRLlRTRTozNDAyLklRX1RPVEFMX0RFQlRfRVFVSVRZLkZZMjAxMAEAAAC4VQ0AAgAAAAgxMjEuNDExMwEIAAAABQAAAAExAQAAAAoxMzgwMjg2OTQ2AwAAAAI3OQIAAAAENDAzNAQAAAABMAcAAAAJOS8yMy8yMDE5CAAAAAkzLzMxLzIwMTAJAAAAATA89sKgL0DXCHsA+e8vQNcILENJUS5UU0U6MzQwMi5JUV9ORVRfREVCVF9FQklUREFfQ0FQRVguRlkyMDE5AQAAALhVDQACAAAACDkuMDM1Nzk4AQgAAAAFAAAAATEBAAAACjE5Njk2MDEyMjcDAAAAAjc5AgAAAAUyMzMxNAQAAAABMAcAAAAJOS8yMy8yMDE5CAAAAAkzLzMxLzIwMTkJAAAAATAgRMOgL0DXCAVNCPAvQNcIIkNJUS5UU0U6MzQw</t>
  </si>
  <si>
    <t>Mi5JUV9RVUlDS19SQVRJTy5GWTIwMTcBAAAAuFUNAAIAAAAHMC44NDYzNAEIAAAABQAAAAExAQAAAAoxODQ4NTgxMDM5AwAAAAI3OQIAAAAENDEyMQQAAAABMAcAAAAJOS8yMy8yMDE5CAAAAAkzLzMxLzIwMTcJAAAAATAgRMOgL0DXCL8R+u8vQNcIM0NJUS5UU0U6MzQwNy5JUV9DSEFOR0VfT1RIRVJfTkVUX09QRVJfQVNTRVRTLkZZMjAxMQEAAACIVg0AAgAAAAQ0OTg5AQgAAAAFAAAAATEBAAAACjE0NjI3MTI1NjgDAAAAAjc5AgAAAAQyMDQ1BAAAAAEwBwAAAAk5LzIzLzIwMTkIAAAACTMvMzEvMjAxMQkAAAABMIx5sqkvQNcIP9OH8C9A1wgbQ0lRLkRCOkJBUy5JUV9FQklUREEuRlkyMDEwAQAAAGrXBQACAAAABTExNzYyAQgAAAAFAAAAATEBAAAACjE1MjUwMzQxNzMDAAAAAjUwAgAAAAQ0MDUxBAAAAAEwBwAAAAk5LzIzLzIwMTkIAAAACjEyLzMxLzIwMTAJAAAAATC6aM6iL0DXCD6Boe8vQNcIJkNJUS5LT1NFOkEwNTE5MTAuSVFfUVVJQ0tfUkFUSU8uRlkyMDE0AQAAAIEQNwACAAAACDEuMDY5ODMyAQgAAAAFAAAAATEBAAAACjE3ODA2OTM2MjUDAAAAAjg1AgAAAAQ0MTIxBAAAAAEwBwAAAAk5LzIzLzIwMTkIAAAACjEyLzMxLzIwMTQJAAAAATB7Q9aeL0DXCLJSWvAvQNcIJUNJUS5TRUhLOjM4Ni5JUV9HV19JTlRBTl9BTU9SVC5GWTIwMTYBAAAAcygIAAMAAAAAACCI76MvQNcILv9e7y9A1wgm</t>
  </si>
  <si>
    <t>Q0lRLktPU0U6QTA1MTkxMC5JUV9HQUlOX0lOVkVTVC5GWTIwMDcBAAAAgRA3AAIAAAAENTMwMwEIAAAABQAAAAExAQAAAAoxNDY2NzQzNjE3AwAAAAI4NQIAAAACNjIEAAAAATAHAAAACTkvMjMvMjAxOQgAAAAKMTIvMzEvMjAwNwkAAAABMPARHqIvQNcI8pHG7y9A1wgkQ0lRLktPU0U6QTA1MTkxMC5JUV9OSV9NQVJHSU4uRlkyMDE4AQAAAIEQNwACAAAABjUuMjI1MQEIAAAABQAAAAExAQAAAAoxOTQ4MzUxMjAwAwAAAAI4NQIAAAAENDA5NAQAAAABMAcAAAAJOS8yMy8yMDE5CAAAAAoxMi8zMS8yMDE4CQAAAAEwh2rWni9A1whHMVjwL0DXCCNDSVEuS09TRTpBMDUxOTEwLklRX1RPVEFMX0NBLkZZMjAxOAEAAACBEDcAAgAAAAgxMjA4ODUxMgEIAAAABQAAAAExAQAAAAoxOTQ4MzUxMjAwAwAAAAI4NQIAAAAEMTAwOAQAAAABMAcAAAAJOS8yMy8yMDE5CAAAAAoxMi8zMS8yMDE4CQAAAAEwCpDMoS9A1wgcDdrvL0DXCBxDSVEuRU5YVEJSOlNPTEIuSVFfQUQuRlkyMDA4AQAAAO3DBQACAAAABS02OTEyAQgAAAAFAAAAATEBAAAACjEzNjY5NTI5MjUDAAAAAjUwAgAAAAQxMDc1BAAAAAEwBwAAAAk5LzIzLzIwMTkIAAAACjEyLzMxLzIwMDgJAAAAATC8nSujL0DXCERDVe8vQNcIIkNJUS5EQjpCQVMuSVFfQ0FTSF9JTlRFUkVTVC5GWTIwMTcBAAAAatcFAAIAAAADNTcwAQgAAAAFAAAAATEBAAAACjE5NDc0</t>
  </si>
  <si>
    <t>MDMwMzkDAAAAAjUwAgAAAAQzMDI4BAAAAAEwBwAAAAk5LzIzLzIwMTkIAAAACjEyLzMxLzIwMTcJAAAAATD26h2iL0DXCBq+vO8vQNcIMENJUS5FTlhUQlI6U09MQi5JUV9ERUZfVEFYX0FTU0VUU19DVVJSRU5ULkZZMjAxNAEAAADtwwUAAwAAAAAAo8Qroy9A1wgdG2rvL0DXCCJDSVEuU0VISzozODYuSVFfT1RIRVJfSU5UQU4uRlkyMDE4AQAAAHMoCAACAAAABTM0OTM0AQgAAAAFAAAAATEBAAAACjE5NTEwMzg2NTQDAAAAAjMyAgAAAAQxMDQwBAAAAAEwBwAAAAk5LzIzLzIwMTkIAAAACjEyLzMxLzIwMTgJAAAAATAA/e+jL0DXCH8xcO8vQNcIIkNJUS5UU0U6NDAwNS5JUV9FQklUX01BUkdJTi5GWTIwMDgBAAAAt7gLAAIAAAAGNS4zOTkxAQgAAAAFAAAAATEBAAAACjEwNTc4ODMwMzIDAAAAAjc5AgAAAAQ0MDUzBAAAAAEwBwAAAAk5LzIzLzIwMTkIAAAACTMvMzEvMjAwOAkAAAABMK/zEaAvQNcIQ9Iz8C9A1wgmQ0lRLktPU0U6QTA1MTkxMC5JUV9EQV9TVVBQTF9DRi5GWTIwMTgBAAAAgRA3AAIAAAAHMTM3OTMyMQEIAAAABQAAAAExAQAAAAoxOTQ4MzUxMjAwAwAAAAI4NQIAAAAEMjE3MQQAAAABMAcAAAAJOS8yMy8yMDE5CAAAAAoxMi8zMS8yMDE4CQAAAAEwCpDMoS9A1wjme9XvL0DXCBlDSVEuU0VISzozODYuSVFfR1AuRlkyMDEwAQAAAHMoCAACAAAABjQzMDMwNgEIAAAABQAAAAExAQAAAAox</t>
  </si>
  <si>
    <t>NTgzNjI4MTQzAwAAAAIzMgIAAAACMTAEAAAAATAHAAAACTkvMjMvMjAxOQgAAAAKMTIvMzEvMjAxMAkAAAABMIVOP6QvQNcIgm5h7y9A1wgpQ0lRLlRTRTozNDAxLklRX0RBWVNfSU5WRU5UT1JZX09VVC5GWTIwMTgBAAAAwlUNAAIAAAAIODMuNDE5MjkBCAAAAAUAAAABMQEAAAAKMTg5NDA4NDY2MAMAAAACNzkCAAAABDQwMzUEAAAAATAHAAAACTkvMjMvMjAxOQgAAAAJMy8zMS8yMDE4CQAAAAEwJ5LDoC9A1wi8XQnwL0DXCB9DSVEuVFNFOjM0MDcuSVFfRUJJVF9JTlQuRlkyMDEyAQAAAIhWDQACAAAACTM4LjgzMDE2NwEIAAAABQAAAAExAQAAAAoxNTU0OTUwNzA1AwAAAAI3OQIAAAAENDE4OQQAAAABMAcAAAAJOS8yMy8yMDE5CAAAAAkzLzMxLzIwMTIJAAAAATB8+/qgL0DXCFOe8+8vQNcIJ0NJUS5OWVNFOkRELklRX1RPVEFMX0RFQlRfRVFVSVRZLkZZMjAxNwEAAAC4uQsAAgAAAAczMy40MzA3AQgAAAAFAAAAATEBAAAACjE5NDQzMzU2NjQDAAAAAzE2MAIAAAAENDAzNAQAAAABMAcAAAAJOS8yMy8yMDE5CAAAAAoxMi8zMS8yMDE3CQAAAAEwU1EFoC9A1wiOzCfwL0DXCCZDSVEuU0VISzozODYuSVFfTFRfREVCVF9DQVBJVEFMLkZZMjAxNwEAAABzKAgAAgAAAAY5LjU5ODgBCAAAAAUAAAABMQEAAAAKMTk1MTAzODY0MAMAAAACMzICAAAABDQxODcEAAAAATAHAAAACTkvMjMvMjAxOQgAAAAKMTIv</t>
  </si>
  <si>
    <t>MzEvMjAxNwkAAAABMI2co58vQNcIGVhK8C9A1wgmQ0lRLkVOWFRCUjpTT0xCLklRX0JBU0lDX1dFSUdIVC5GWTIwMTIBAAAA7cMFAAIAAAAGODIuMzA1AJoSLKMvQNcI5Sxy7y9A1wgfQ0lRLkRCOkJBUy5JUV9JTkNfRVFVSVRZLkZZMjAwOQEAAABq1wUAAgAAAAMxMzMBCAAAAAUAAAABMQEAAAAKMTQzNjIwNjQ1MAMAAAACNTACAAAAAjQ3BAAAAAEwBwAAAAk5LzIzLzIwMTkIAAAACjEyLzMxLzIwMDkJAAAAATAPQc6iL0DXCCnDpe8vQNcIJ0NJUS5UU0U6MzQwNy5JUV9DSEFOR0VfSU5WRU5UT1JZLkZZMjAxMgEAAACIVg0AAgAAAAYtMjI1MzIBCAAAAAUAAAABMQEAAAAKMTU1NDk1MDcwNQMAAAACNzkCAAAABDIwOTkEAAAAATAHAAAACTkvMjMvMjAxOQgAAAAJMy8zMS8yMDEyCQAAAAEwjHmyqS9A1wjjdIbwL0DXCCRDSVEuVFNFOjM0MDcuSVFfRUJJVERBLkZZMjAxNC4uLi5KUFkBAAAAiFYNAAIAAAAGMjM3OTkxAQgAAAAFAAAAATEBAAAACjE2ODY2Mzc5OTQDAAAAAjc5AgAAAAQ0MDUxBAAAAAEwBwAAAAk5LzIzLzIwMTkIAAAACTMvMzEvMjAxNAkAAAABMFiR1p4vQNcIDd5u8C9A1wghQ0lRLkRCOkJBUy5JUV9QRV9FWENMLi4yMDA3LzAzLzMxAQAAAGrXBQADAAAAAACwhjzHL0DXCP7jj/AvQNcIJ0NJUS5TRUhLOjM4Ni5JUV9UT1RBTF9PVEhFUl9PUEVSLkZZMjAwNwEAAABzKAgAAgAAAAYxNDUx</t>
  </si>
  <si>
    <t>MTQBCAAAAAUAAAABMQEAAAAKMTYzNzIxNDQxOAMAAAACMzICAAAAAzM4MAQAAAABMAcAAAAJOS8yMy8yMDE5CAAAAAoxMi8zMS8yMDA3CQAAAAEwuDJCpC9A1whO41rvL0DXCC5DSVEuU0VISzozODYuSVFfTUlOT1JJVFlfSU5URVJFU1RfVE9UQUwuRlkyMDA4AQAAAHMoCAACAAAABTIwNjUzAQgAAAAFAAAAATEBAAAACjE2MzcyMTQ0MjADAAAAAjMyAgAAAAQxMzEyBAAAAAEwBwAAAAk5LzIzLzIwMTkIAAAACjEyLzMxLzIwMDgJAAAAATCJJz+kL0DXCA/NW+8vQNcIH0NJUS5UU0U6MzQwNy5JUV9PUEVSX0lOQy5GWTIwMTIBAAAAiFYNAAIAAAAGMTA0MjU5AQgAAAAFAAAAATEBAAAACjE1NTQ5NTA3MDUDAAAAAjc5AgAAAAIyMQQAAAABMAcAAAAJOS8yMy8yMDE5CAAAAAkzLzMxLzIwMTIJAAAAATCMebKpL0DXCOVOhvAvQNcIJUNJUS5FTlhUQlI6U09MQi5JUV9HQUlOX0lOVkVTVC5GWTIwMTIBAAAA7cMFAAIAAAACLTMBCAAAAAUAAAABMQEAAAAKMTY2NzA3NzUzMwMAAAACNTACAAAAAjYyBAAAAAEwBwAAAAk5LzIzLzIwMTkIAAAACjEyLzMxLzIwMTIJAAAAATCaEiyjL0DXCI+9du8vQNcIKENJUS5FTlhUQlI6U09MQi5JUV9PVEhFUl9PUEVSX0FDVC5GWTIwMTQBAAAA7cMFAAIAAAAELTE2MwEIAAAABQAAAAExAQAAAAoxNzgzOTI0NjE2AwAAAAI1MAIAAAAEMjA0NwQAAAABMAcAAAAJOS8yMy8yMDE5</t>
  </si>
  <si>
    <t>CAAAAAoxMi8zMS8yMDE0CQAAAAEwo8Qroy9A1wi9rHzvL0DXCCZDSVEuS09TRTpBMDUxOTEwLklRX0dBSU5fSU5WRVNULkZZMjAxNgEAAACBEDcAAgAAAAIxOAEIAAAABQAAAAExAQAAAAoxODc3NjI2MTU1AwAAAAI4NQIAAAACNjIEAAAAATAHAAAACTkvMjMvMjAxOQgAAAAKMTIvMzEvMjAxNgkAAAABMCBCzKEvQNcImpLU7y9A1wgxQ0lRLlNFSEs6Mzg2LklRX0NIQU5HRV9ORVRfV09SS0lOR19DQVBJVEFMLkZZMjAxMQEAAABzKAgAAgAAAAUxNDQzMAEIAAAABQAAAAExAQAAAAoxNTk2NDMwNTQzAwAAAAIzMgIAAAAENDQyMQQAAAABMAcAAAAJOS8yMy8yMDE5CAAAAAoxMi8zMS8yMDExCQAAAAEwYpw/pC9A1wiwK13vL0DXCChDSVEuU0VISzozODYuSVFfVE9UQUxfREVCVF9SRVBBSUQuRlkyMDA5AQAAAHMoCAACAAAABy04NjU2ODMBCAAAAAUAAAABMQEAAAAKMTU4MzYyNzc2NQMAAAACMzICAAAABDIxNjYEAAAAATAHAAAACTkvMjMvMjAxOQgAAAAKMTIvMzEvMjAwOQkAAAABMIVOP6QvQNcIgm5h7y9A1wgpQ0lRLktPU0U6QTA1MTkxMC5JUV9HV19JTlRBTl9BTU9SVC5GWTIwMTUBAAAAgRA3AAIAAAAFMzAxMjABCAAAAAUAAAABMQEAAAAKMTgzMTY0NDE2NwMAAAACODUCAAAAAjMxBAAAAAEwBwAAAAk5LzIzLzIwMTkIAAAACjEyLzMxLzIwMTUJAAAAATAgQsyhL0DXCMJE1O8vQNcIL0NJUS5FTlhU</t>
  </si>
  <si>
    <t>QlI6U09MQi5JUV9ERUJUX0VRVUlWX09QRVJfTEVBU0UuRlkyMDA4AQAAAO3DBQACAAAAAzQ5NgEIAAAABQAAAAExAQAAAAoxMzY2OTUyOTI1AwAAAAI1MAIAAAAFMjE2NzEEAAAAATAHAAAACTkvMjMvMjAxOQgAAAAKMTIvMzEvMjAwOAkAAAABMLydK6MvQNcIGxxx7y9A1wgrQ0lRLlRTRTozNDA3LklRX1JFVFVSTl9DT01NT05fRVFVSVRZLkZZMjAxMgEAAACIVg0AAgAAAAY4LjEzODUBCAAAAAUAAAABMQEAAAAKMTU1NDk1MDcwNQMAAAACNzkCAAAABTMzMzIwBAAAAAEwBwAAAAk5LzIzLzIwMTkIAAAACTMvMzEvMjAxMgkAAAABMHz7+qAvQNcIoj347y9A1wgpQ0lRLktPU0U6QTA1MTkxMC5JUV9HV19JTlRBTl9BTU9SVC5GWTIwMDcBAAAAgRA3AAMAAAAAAPARHqIvQNcIQxK07y9A1wgXQ0lRLkRCOkJBUy5JUV9HUC5GWTIwMTUBAAAAatcFAAIAAAAFMTg4MTgBCAAAAAUAAAABMQEAAAAKMTgyOTI4MjY1NAMAAAACNTACAAAAAjEwBAAAAAEwBwAAAAk5LzIzLzIwMTkIAAAACjEyLzMxLzIwMTUJAAAAATApwx2iL0DXCLyWb+8vQNcIJkNJUS5UU0U6MzQwMS5JUV9JTlZFTlRPUllfVFVSTlMuRlkyMDE4AQAAAMJVDQACAAAACDQuMzc1NDY4AQgAAAAFAAAAATEBAAAACjE4OTQwODQ2NjADAAAAAjc5AgAAAAQ0MDgyBAAAAAEwBwAAAAk5LzIzLzIwMTkIAAAACTMvMzEvMjAxOAkAAAABMCeSw6AvQNcIxfv6</t>
  </si>
  <si>
    <t>7y9A1wgvQ0lRLkVOWFRCUjpTT0xCLklRX0RFQlRfRVFVSVZfT1BFUl9MRUFTRS5GWTIwMTYBAAAA7cMFAAIAAAADODU2AQgAAAAFAAAAATEBAAAACjE4ODE0ODk2NzYDAAAAAjUwAgAAAAUyMTY3MQQAAAABMAcAAAAJOS8yMy8yMDE5CAAAAAoxMi8zMS8yMDE2CQAAAAEwqOsroy9A1whfdYLvL0DXCCVDSVEuVFNFOjQwMDUuSVFfUkVUVVJOX0NBUElUQUwuRlkyMDE0AQAAALe4CwACAAAABjMuMzAyMgEIAAAABQAAAAExAQAAAAoxNjg1NDYyNTc4AwAAAAI3OQIAAAAENDM2MwQAAAABMAcAAAAJOS8yMy8yMDE5CAAAAAkzLzMxLzIwMTQJAAAAATCjGhKgL0DXCN6xP/AvQNcIIENJUS5TRUhLOjM4Ni5JUV9OSV9NQVJHSU4uRlkyMDEwAQAAAHMoCAACAAAABjMuNzUyNwEIAAAABQAAAAExAQAAAAoxNTgzNjI4MTQzAwAAAAIzMgIAAAAENDA5NAQAAAABMAcAAAAJOS8yMy8yMDE5CAAAAAoxMi8zMS8yMDEwCQAAAAEw+E2jny9A1wh/3kTwL0DXCCRDSVEuVFNFOjQxODMuSVFfRUJJVERBLkZZMjAxMS4uLi5KUFkBAAAAPVcNAAIAAAAGMTA5Nzg1AQgAAAAFAAAAATEBAAAACjE0NjA3MTc1ODkDAAAAAjc5AgAAAAQ0MDUxBAAAAAEwBwAAAAk5LzIzLzIwMTkIAAAACTMvMzEvMjAxMQkAAAABMOxt454vQNcIWHRx8C9A1wgiQ0lRLkRCOkJBUy5JUV9PVEhFUl9MSUFCX0xULkZZMjAxMQEAAABq1wUAAgAAAAQ0MjU0</t>
  </si>
  <si>
    <t>AQgAAAAFAAAAATEBAAAACjE1ODk0MzU4MDQDAAAAAjUwAgAAAAQxMDYyBAAAAAEwBwAAAAk5LzIzLzIwMTkIAAAACjEyLzMxLzIwMTEJAAAAATBxYtCiL0DXCDiyq+8vQNcIGENJUS4wLklRX0ZJTklTSEVEX0lOVi5GWQUAAAAAAAAACAAAABUoSW52YWxpZCBUaW1lIFBlcmlvZCkvG8yhL0DXCEd+C/AvQNcIH0NJUS5UU0U6MzQwNy5JUV9BUl9UVVJOUy5GWTIwMTMBAAAAiFYNAAIAAAAINS44NTE2NTgBCAAAAAUAAAABMQEAAAAKMTYyNTQ1NzYzMwMAAAACNzkCAAAABDQwMDEEAAAAATAHAAAACTkvMjMvMjAxOQgAAAAJMy8zMS8yMDEzCQAAAAEwfPv6oC9A1whJ7gbwL0DXCChDSVEuVFNFOjQwNjMuSVFfVE9UQUxfREVCVF9FUVVJVFkuRlkyMDE4AQAAAONXDQACAAAABjAuNjQzMwEIAAAABQAAAAExAQAAAAoxODk1MTgzOTE0AwAAAAI3OQIAAAAENDAzNAQAAAABMAcAAAAJOS8yMy8yMDE5CAAAAAkzLzMxLzIwMTgJAAAAATC4zBGgL0DXCHTpJPAvQNcIHENJUS5EQjpCQVMuSVFfWl9TQ09SRS5GWTIwMDgBAAAAatcFAAIAAAAIMi44NDA2MjUBCAAAAAUAAAABMQEAAAAKMTMzOTIyOTIzMgMAAAACNTACAAAABjEwMDEyMwQAAAABMAcAAAAJOS8yMy8yMDE5CAAAAAoxMi8zMS8yMDA4CQAAAAEw+M6mny9A1wjim1XwL0DXCCZDSVEuRU5YVEJSOlNPTEIuSVFfQkFTSUNfV0VJR0hULkZZMjAxNAEAAADtwwUA</t>
  </si>
  <si>
    <t>AgAAAAY4My4yMjgAo8Qroy9A1wjDFnPvL0DXCC5DSVEuVFNFOjQwMDUuSVFfVE9UQUxfTElBQl9UT1RBTF9BU1NFVFMuRlkyMDE1AQAAALe4CwACAAAABzYxLjE3ODMBCAAAAAUAAAABMQEAAAAKMTc0NDk0NjMzNwMAAAACNzkCAAAABDQxODgEAAAAATAHAAAACTkvMjMvMjAxOQgAAAAJMy8zMS8yMDE1CQAAAAEwoxoSoC9A1whati/wL0DXCCZDSVEuS09TRTpBMDUxOTEwLklRX0VCSVRfTUFSR0lOLkZZMjAxNgEAAACBEDcAAgAAAAY5LjY0MTcBCAAAAAUAAAABMQEAAAAKMTg3NzYyNjE1NQMAAAACODUCAAAABDQwNTMEAAAAATAHAAAACTkvMjMvMjAxOQgAAAAKMTIvMzEvMjAxNgkAAAABMIdq1p4vQNcIthVw8C9A1wgpQ0lRLlRTRTozNDA3LklRX0RBWVNfSU5WRU5UT1JZX09VVC5GWTIwMTABAAAAiFYNAAIAAAAIODYuOTg1MzQBCAAAAAUAAAABMQEAAAAKMTM4Mjc2MzM3MAMAAAACNzkCAAAABDQwMzUEAAAAATAHAAAACTkvMjMvMjAxOQgAAAAJMy8zMS8yMDEwCQAAAAEwfPv6oC9A1wiSxgbwL0DXCClDSVEuS09TRTpBMDUxOTEwLklRX1BSRUZfRElWX09USEVSLkZZMjAwNwEAAACBEDcAAgAAAAU3ODU0NAEIAAAABQAAAAExAQAAAAoxNDY2NzQzNjE3AwAAAAI4NQIAAAACOTcEAAAAATAHAAAACTkvMjMvMjAxOQgAAAAKMTIvMzEvMjAwNwkAAAABMPARHqIvQNcIQxK07y9A1wgkQ0lRLkVOWFRCUjpT</t>
  </si>
  <si>
    <t>T0xCLklRX0VCSVREQV9JTlQuRlkyMDE2AQAAAO3DBQACAAAACDguMDUxMDYzAQgAAAAFAAAAATEBAAAACjE4ODE0ODk2NzYDAAAAAjUwAgAAAAQ0MTkwBAAAAAEwBwAAAAk5LzIzLzIwMTkIAAAACjEyLzMxLzIwMTYJAAAAATDyp6afL0DXCGpkRvAvQNcIJENJUS5EQjpCQVMuSVFfQ0FTSF9DT05WRVJTSU9OLkZZMjAwOAEAAABq1wUAAgAAAAk3NC45MDg4NTQBCAAAAAUAAAABMQEAAAAKMTMzOTIyOTIzMgMAAAACNTACAAAABDQxODQEAAAAATAHAAAACTkvMjMvMjAxOQgAAAAKMTIvMzEvMjAwOAkAAAABMPjOpp8vQNcIv0FE8C9A1wgaQ0lRLkRCOkJBUy5JUV9OSV9DRi5GWTIwMDcBAAAAatcFAAIAAAAENDA2NQEIAAAABQAAAAExAQAAAAk4MDU0MjA5NjQDAAAAAjUwAgAAAAQyMTUwBAAAAAEwBwAAAAk5LzIzLzIwMTkIAAAACjEyLzMxLzIwMDcJAAAAATCQOSyjL0DXCAG3au8vQNcILENJUS5LT1NFOkEwNTE5MTAuSVFfVE9UQUxfREVCVF9FUVVJVFkuRlkyMDE2AQAAAIEQNwACAAAABzIwLjU3MjUBCAAAAAUAAAABMQEAAAAKMTg3NzYyNjE1NQMAAAACODUCAAAABDQwMzQEAAAAATAHAAAACTkvMjMvMjAxOQgAAAAKMTIvMzEvMjAxNgkAAAABMIdq1p4vQNcIdkhe8C9A1wgpQ0lRLkVOWFRCUjpTT0xCLklRX0NBU0hfQUNRVUlSRV9DRi5GWTIwMDcBAAAA7cMFAAIAAAADLTM0AQgAAAAFAAAAATEBAAAA</t>
  </si>
  <si>
    <t>CTgxNDIyNTIyNgMAAAACNTACAAAABDIwNTcEAAAAATAHAAAACTkvMjMvMjAxOQgAAAAKMTIvMzEvMjAwNwkAAAABMAlL8KMvQNcIwMh57y9A1wgfQ0lRLkRCOkJBUy5JUV9UT1RBTF9ERUJULkZZMjAxOAEAAABq1wUAAgAAAAUyMTQzNwEIAAAABQAAAAExAQAAAAoxOTQ3NDAzMDUwAwAAAAI1MAIAAAAENDE3MwQAAAABMAcAAAAJOS8yMy8yMDE5CAAAAAoxMi8zMS8yMDE4CQAAAAEw8BEeoi9A1wi/VMbvL0DXCClDSVEuVFNFOjQwNjMuSVFfVE9UQUxfREVCVF9DQVBJVEFMLkZZMjAxNQEAAADjVw0AAgAAAAYwLjY4NzgBCAAAAAUAAAABMQEAAAAKMTc0NTkxNjc4MwMAAAACNzkCAAAABDQxODYEAAAAATAHAAAACTkvMjMvMjAxOQgAAAAJMy8zMS8yMDE1CQAAAAEwxaURoC9A1wgayD7wL0DXCCVDSVEuU0VISzozODYuSVFfQ0FQSVRBTF9MRUFTRVMuRlkyMDA5AQAAAHMoCAADAAAAAACFTj+kL0DXCIyhVu8vQNcIIkNJUS5LT1NFOkEwNTE5MTAuSVFfWl9TQ09SRS5GWTIwMTcBAAAAgRA3AAIAAAAHNC4wODg1OAEIAAAABQAAAAExAQAAAAoxOTQ4MzUxMTgyAwAAAAI4NQIAAAAGMTAwMTIzBAAAAAEwBwAAAAk5LzIzLzIwMTkIAAAACjEyLzMxLzIwMTcJAAAAATCHataeL0DXCH6yYvAvQNcIK0NJUS5FTlhUQlI6U09MQi5JUV9DVVJSRU5UX1BPUlRfREVCVC5GWTIwMTEBAAAA7cMFAAIAAAADMTA2AQgAAAAF</t>
  </si>
  <si>
    <t>AAAAATEBAAAACjE1OTc4MzU0NzUDAAAAAjUwAgAAAAQxMjk3BAAAAAEwBwAAAAk5LzIzLzIwMTkIAAAACjEyLzMxLzIwMTEJAAAAATCo6yujL0DXCIxHWu8vQNcIJENJUS5UU0U6NDE4My5JUV9DVVJSRU5UX1JBVElPLkZZMjAxMwEAAAA9Vw0AAgAAAAgxLjQ0ODQzOQEIAAAABQAAAAExAQAAAAoxNjI1MDkyMTY3AwAAAAI3OQIAAAAENDAzMAQAAAABMAcAAAAJOS8yMy8yMDE5CAAAAAkzLzMxLzIwMTMJAAAAATB/tQSgL0DXCK0mK/AvQNcIKENJUS5UU0U6NDAwNS5JUV9GSVhFRF9BU1NFVF9UVVJOUy5GWTIwMTUBAAAAt7gLAAIAAAAIMy4zNTM4OTYBCAAAAAUAAAABMQEAAAAKMTc0NDk0NjMzNwMAAAACNzkCAAAABDQwNjYEAAAAATAHAAAACTkvMjMvMjAxOQgAAAAJMy8zMS8yMDE1CQAAAAEwoxoSoC9A1wgvhCXwL0DXCCFDSVEuRU5YVEJSOlNPTEIuSVFfV0lQX0lOVi5GWTIwMTUBAAAA7cMFAAIAAAACNjMBCAAAAAUAAAABMQEAAAAKMTgzNDgxNjA5NAMAAAACNTACAAAABDMyMTkEAAAAATAHAAAACTkvMjMvMjAxOQgAAAAKMTIvMzEvMjAxNQkAAAABMKjrK6MvQNcI2N6G7y9A1wggQ0lRLkVOWFRCUjpTT0xCLklRX0dBX0VYUC5GWTIwMDgBAAAA7cMFAAMAAAAAALydK6MvQNcIfj1s7y9A1wgjQ0lRLkRCOkJBUy5JUV9HQUlOX0FTU0VUU19DRi5GWTIwMDgBAAAAatcFAAIAAAACLTEBCAAAAAUAAAAB</t>
  </si>
  <si>
    <t>MQEAAAAKMTMzOTIyOTIzMgMAAAACNTACAAAABDIwMjYEAAAAATAHAAAACTkvMjMvMjAxOQgAAAAKMTIvMzEvMjAwOAkAAAABMA9BzqIvQNcIBouW7y9A1wggQ0lRLlRTRTozNDA3LklRX0RJVkVTVF9DRi5GWTIwMDEBAAAAiFYNAAMAAAAAAMINkJ4vQNcI0EOY8C9A1wggQ0lRLkVOWFRCUjpTT0xCLklRX0dBX0VYUC5GWTIwMTYBAAAA7cMFAAMAAAAAAKjrK6MvQNcIGc6o7y9A1wgiQ0lRLkRCOkJBUy5JUV9FQklUREEuRlkyMDE1Li4uLkpQWQEAAABq1wUAAgAAAAwxMzgwNjUxLjg1OTkBCAAAAAUAAAABMQEAAAAKMTgyOTI4MjY1NAMAAAACNzkCAAAABDQwNTEEAAAAATAHAAAACTkvMjMvMjAxOQgAAAAKMTIvMzEvMjAxNQkAAAABMN2U454vQNcIWHRx8C9A1wgjQ0lRLkRCOkJBUy5JUV9MVF9ERUJUX0VRVUlUWS5GWTIwMTIBAAAAatcFAAIAAAAHMzQuMjEwMgEIAAAABQAAAAExAQAAAAoxNjYwMjMxODM4AwAAAAI1MAIAAAAENDA4NQQAAAABMAcAAAAJOS8yMy8yMDE5CAAAAAoxMi8zMS8yMDEyCQAAAAEw+M6mny9A1wgEQlnwL0DXCCpDSVEuREI6QkFTLklRX0RFQlRfRVFVSVZfT1BFUl9MRUFTRS5GWTIwMDkBAAAAatcFAAIAAAAEMjIxNgEIAAAABQAAAAExAQAAAAoxNDM2MjA2NDUwAwAAAAI1MAIAAAAFMjE2NzEEAAAAATAHAAAACTkvMjMvMjAxOQgAAAAKMTIvMzEvMjAwOQkAAAABMA9BzqIvQNcI</t>
  </si>
  <si>
    <t>Z1Oc7y9A1wgnQ0lRLkVOWFRCUjpTT0xCLklRX0lOQ19FUVVJVFlfQ0YuRlkyMDE1AQAAAO3DBQACAAAAAy0yMQEIAAAABQAAAAExAQAAAAoxODM0ODE2MDk0AwAAAAI1MAIAAAAEMjA4NgQAAAABMAcAAAAJOS8yMy8yMDE5CAAAAAoxMi8zMS8yMDE1CQAAAAEwqOsroy9A1wjHSH3vL0DXCCZDSVEuS09TRTpBMDUxOTEwLklRX0FTU0VUX1RVUk5TLkZZMjAxNAEAAACBEDcAAgAAAAcxLjI2OTM0AQgAAAAFAAAAATEBAAAACjE3ODA2OTM2MjUDAAAAAjg1AgAAAAQ0MTc3BAAAAAEwBwAAAAk5LzIzLzIwMTkIAAAACjEyLzMxLzIwMTQJAAAAATB7Q9aeL0DXCL/ub/AvQNcIHUNJUS5LT1NFOkEwNTE5MTAuSVFfRlguRlkyMDA5AQAAAIEQNwACAAAABDc0MzgBCAAAAAUAAAABMQEAAAAKMTQ0MDI3NzExMgMAAAACODUCAAAABDIxNDQEAAAAATAHAAAACTkvMjMvMjAxOQgAAAAKMTIvMzEvMjAwOQkAAAABMNnLE6IvQNcIr1+t7y9A1wgkQ0lRLkRCOkJBUy5JUV9ORVRfREVCVF9FQklUREEuRlkyMDA5AQAAAGrXBQACAAAACDEuNjkyMDM4AQgAAAAFAAAAATEBAAAACjE0MzYyMDY0NTADAAAAAjUwAgAAAAQ0MTkzBAAAAAEwBwAAAAk5LzIzLzIwMTkIAAAACjEyLzMxLzIwMDkJAAAAATD4zqafL0DXCKvVVvAvQNcIHkNJUS5UU0U6NDAwNS5JUV9aX1NDT1JFLkZZMjAwOQEAAAC3uAsAAgAAAAgxLjcxMTMxOQEIAAAA</t>
  </si>
  <si>
    <t>BQAAAAExAQAAAAoxMzc5NDY1NDc3AwAAAAI3OQIAAAAGMTAwMTIzBAAAAAEwBwAAAAk5LzIzLzIwMTkIAAAACTMvMzEvMjAwOQkAAAABMK/zEaAvQNcIJ7Ya8C9A1wggQ0lRLk5ZU0U6REQuSVFfU0dBX01BUkdJTi5GWTIwMTcBAAAAuLkLAAIAAAAGNy4zNzYyAQgAAAAFAAAAATEBAAAACjE5NDQzMzU2NjQDAAAAAzE2MAIAAAAENDM3NQQAAAABMAcAAAAJOS8yMy8yMDE5CAAAAAoxMi8zMS8yMDE3CQAAAAEwU1EFoC9A1wjM1zHwL0DXCCZDSVEuVFNFOjM0MDIuSVFfTFRfREVCVF9DQVBJVEFMLkZZMjAxMQEAAAC4VQ0AAgAAAAcyOS4wOTY2AQgAAAAFAAAAATEBAAAACjE0NjA3MTc2ODEDAAAAAjc5AgAAAAQ0MTg3BAAAAAEwBwAAAAk5LzIzLzIwMTkIAAAACTMvMzEvMjAxMQkAAAABMCUdw6AvQNcICrEH8C9A1wgnQ0lRLlRTRTozNDA3LklRX0VCSVREQV9DQVBFWF9JTlQuRlkyMDEzAQAAAIhWDQACAAAACTI3LjEyNjA4NQEIAAAABQAAAAExAQAAAAoxNjI1NDU3NjMzAwAAAAI3OQIAAAAENDE5MQQAAAABMAcAAAAJOS8yMy8yMDE5CAAAAAkzLzMxLzIwMTMJAAAAATB8+/qgL0DXCFsVB/AvQNcIKUNJUS5LT1NFOkEwNTE5MTAuSVFfUFJFRl9ESVZfT1RIRVIuRlkyMDE3AQAAAIEQNwADAAAAAAAVacyhL0DXCLDg1O8vQNcIJENJUS5FTlhUQlI6U09MQi5JUV9FQklUREFfSU5ULkZZMjAwOQEAAADtwwUA</t>
  </si>
  <si>
    <t>AwAAAAAAjZyjny9A1wj3fkPwL0DXCCRDSVEuREI6QkFTLklRX0NBU0hfQ09OVkVSU0lPTi5GWTIwMTcBAAAAatcFAAIAAAAKMTExLjk4ODIwNQEIAAAABQAAAAExAQAAAAoxOTQ3NDAzMDM5AwAAAAI1MAIAAAAENDE4NAQAAAABMAcAAAAJOS8yMy8yMDE5CAAAAAoxMi8zMS8yMDE3CQAAAAEwkPXVni9A1wi/QUTwL0DXCCRDSVEuU0VISzozODYuSVFfRUJJVERBX01BUkdJTi5GWTIwMTMBAAAAcygIAAIAAAAGNi4zMDQzAQgAAAAFAAAAATEBAAAACjE3ODcxOTk3MTQDAAAAAjMyAgAAAAQ0MDQ3BAAAAAEwBwAAAAk5LzIzLzIwMTkIAAAACjEyLzMxLzIwMTMJAAAAATDUdaOfL0DXCFwVVPAvQNcIGUNJUS5TRUhLOjM4Ni5JUV9BRC5GWTIwMDgBAAAAcygIAAIAAAAHLTQxMjYxMAEIAAAABQAAAAExAQAAAAoxNjM3MjE0NDIwAwAAAAIzMgIAAAAEMTA3NQQAAAABMAcAAAAJOS8yMy8yMDE5CAAAAAoxMi8zMS8yMDA4CQAAAAEwiSc/pC9A1wiu0mDvL0DXCCtDSVEuRU5YVEJSOlNPTEIuSVFfVE9UQUxfREVCVF9JU1NVRUQuRlkyMDE4AQAAAO3DBQACAAAABDI0NDQBCAAAAAUAAAABMQEAAAAKMTk1MjU1MDk4NgMAAAACNTACAAAABDIxNjEEAAAAATAHAAAACTkvMjMvMjAxOQgAAAAKMTIvMzEvMjAxOAkAAAABMJA5LKMvQNcIpLip7y9A1wggQ0lRLkRCOkJBUy5JUV9DQVNIX0lOVkVTVC5GWTIwMTMBAAAAatcF</t>
  </si>
  <si>
    <t>AAIAAAAFLTU5OTQBCAAAAAUAAAABMQEAAAAKMTcyMTA2OTE5NgMAAAACNTACAAAABDIwMDUEAAAAATAHAAAACTkvMjMvMjAxOQgAAAAKMTIvMzEvMjAxMwkAAAABMGKx0KIvQNcIWqKH7y9A1wgnQ0lRLkRCOkJBUy5JUV9DT01NT05fUFJFRl9ESVZfQ0YuRlkyMDE4AQAAAGrXBQADAAAAAADwER6iL0DXCPF7uO8vQNcIKkNJUS5UU0U6NDAwNS5JUV9URVZfRUJJVERBLjIwMDAuMjAwNi8wMy8zMQEAAAC3uAsAAgAAAAg5LjcwMDM0NgEHAAAABQAAAAExAQAAAAk1NDUwMTY1NDUDAAAAATACAAAABjEwMDAzMAQAAAABMAcAAAAJMy8zMS8yMDA2CAAAAAkzLzMxLzIwMDawhjzHL0DXCNsLkPAvQNcIKUNJUS5LT1NFOkEwNTE5MTAuSVFfQkFTSUNfRVBTX0lOQ0wuRlkyMDA5AQAAAIEQNwACAAAACzE5ODQ2LjAwMDI2AQgAAAAFAAAAATEBAAAACjE0NDAyNzcxMTIDAAAAAjg1AgAAAAE5BAAAAAEwBwAAAAk5LzIzLzIwMTkIAAAACjEyLzMxLzIwMDkJAAAAATDppBOiL0DXCBodsO8vQNcII0NJUS5UU0U6MzQwMi5JUV9HUk9TU19NQVJHSU4uRlkyMDE0AQAAALhVDQACAAAABzE5LjE4NjUBCAAAAAUAAAABMQEAAAAKMTY4NjEwMzYyMgMAAAACNzkCAAAABDQwNzQEAAAAATAHAAAACTkvMjMvMjAxOQgAAAAJMy8zMS8yMDE0CQAAAAEwJR3DoC9A1wgX/wfwL0DXCCdDSVEuVFNFOjQxODguSVFfQ0ZPX0NVUlJFTlRf</t>
  </si>
  <si>
    <t>TElBQi5GWTIwMTEBAAAANZcKAAIAAAAIMC4yNTIxNDcBCAAAAAUAAAABMQEAAAAKMTQ2MDcxNzY4NQMAAAACNzkCAAAABDQxODUEAAAAATAHAAAACTkvMjMvMjAxOQgAAAAJMy8zMS8yMDExCQAAAAEwCwoRoC9A1wiuTDLwL0DXCClDSVEuU0VISzozODYuSVFfREVCVF9FUVVJVl9ORVRfUEJPLkZZMjAxMQEAAABzKAgAAwAAAAAAl3U/pC9A1wiwK13vL0DXCCNDSVEuTllTRTpERC5JUV9DVVJSRU5UX1JBVElPLkZZMjAxNgEAAAC4uQsAAgAAAAgxLjg3NzEwMgEIAAAABQAAAAExAQAAAAoxOTQ0MzM1NjU3AwAAAAMxNjACAAAABDQwMzAEAAAAATAHAAAACTkvMjMvMjAxOQgAAAAKMTIvMzEvMjAxNgkAAAABMFNRBaAvQNcIIoUs8C9A1wgfQ0lRLkVOWFRCUjpTT0xCLklRX05JX0NGLkZZMjAxOAEAAADtwwUAAgAAAAM4NTgBCAAAAAUAAAABMQEAAAAKMTk1MjU1MDk4NgMAAAACNTACAAAABDIxNTAEAAAAATAHAAAACTkvMjMvMjAxOQgAAAAKMTIvMzEvMjAxOAkAAAABMJA5LKMvQNcI7M6a7y9A1wghQ0lRLlRTRTozNDA3LklRX0lOQ19FUVVJVFkuRlkyMDE4AQAAAIhWDQACAAAABTEzMTM3AQgAAAAFAAAAATEBAAAACjE4OTUwMDIxMjkDAAAAAjc5AgAAAAI0NwQAAAABMAcAAAAJOS8yMy8yMDE5CAAAAAkzLzMxLzIwMTgJAAAAATCzmq2pL0DXCKpYe/AvQNcIJkNJUS5EQjpCQVMuSVFfVE9UQUxfREVCVF9F</t>
  </si>
  <si>
    <t>QklUREEuRlkyMDA4AQAAAGrXBQACAAAACDEuNDU4MDg3AQgAAAAFAAAAATEBAAAACjEzMzkyMjkyMzIDAAAAAjUwAgAAAAQ0MTkyBAAAAAEwBwAAAAk5LzIzLzIwMTkIAAAACjEyLzMxLzIwMDgJAAAAATD4zqafL0DXCPQPXfAvQNcIKUNJUS5FTlhUQlI6U09MQi5JUV9MT0FOU19SRUNFSVZfTFQuRlkyMDE0AQAAAO3DBQACAAAAAzE5NAEIAAAABQAAAAExAQAAAAoxNzgzOTI0NjE2AwAAAAI1MAIAAAAEMTA1MAQAAAABMAcAAAAJOS8yMy8yMDE5CAAAAAoxMi8zMS8yMDE0CQAAAAEwo8Qroy9A1wgbhm7vL0DXCCZDSVEuRU5YVEJSOlNPTEIuSVFfRklOSVNIRURfSU5WLkZZMjAxMAEAAADtwwUAAgAAAAM0NDIBCAAAAAUAAAABMQEAAAAKMTUzMzI1MDEwMQMAAAACNTACAAAABDMwNzUEAAAAATAHAAAACTkvMjMvMjAxOQgAAAAKMTIvMzEvMjAxMAkAAAABMKjrK6MvQNcIQidt7y9A1wgYQ0lRLkRCOkJBUy5JUV9SRVYuRlkyMDEwAQAAAGrXBQACAAAABTYzODczAQgAAAAFAAAAATEBAAAACjE1MjUwMzQxNzMDAAAAAjUwAgAAAAMxMTIEAAAAATAHAAAACTkvMjMvMjAxOQgAAAAKMTIvMzEvMjAxMAkAAAABMLpozqIvQNcIWXqc7y9A1wglQ0lRLlRTRTo0MTgzLklRX1JFVFVSTl9DQVBJVEFMLkZZMjAxMwEAAAA9Vw0AAgAAAAYwLjI5NTMBCAAAAAUAAAABMQEAAAAKMTYyNTA5MjE2NwMAAAACNzkCAAAABDQz</t>
  </si>
  <si>
    <t>NjMEAAAAATAHAAAACTkvMjMvMjAxOQgAAAAJMy8zMS8yMDEzCQAAAAEwf7UEoC9A1whi8yDwL0DXCCFDSVEuVFNFOjQxODMuSVFfRUJJVERBX0lOVC5GWTIwMTcBAAAAPVcNAAIAAAAJMjUuMTkzMjUxAQgAAAAFAAAAATEBAAAACjE4NDg1ODEwNjgDAAAAAjc5AgAAAAQ0MTkwBAAAAAEwBwAAAAk5LzIzLzIwMTkIAAAACTMvMzEvMjAxNwkAAAABMHPcBKAvQNcIEbw78C9A1wgkQ0lRLktPU0U6QTA1MTkxMC5JUV9MVF9JTlZFU1QuRlkyMDExAQAAAIEQNwACAAAABjMzNDQ0OAEIAAAABQAAAAExAQAAAAoxNjIwNDY5MTUzAwAAAAI4NQIAAAAEMTA1NAQAAAABMAcAAAAJOS8yMy8yMDE5CAAAAAoxMi8zMS8yMDExCQAAAAEwx/IToi9A1wgJ4LDvL0DXCChDSVEuRU5YVEJSOlNPTEIuSVFfQkFTSUNfRVBTX0VYQ0wuRlkyMDE4AQAAAO3DBQACAAAACDYuMzYxNTMyAQgAAAAFAAAAATEBAAAACjE5NTI1NTA5ODYDAAAAAjUwAgAAAAQzMDY0BAAAAAEwBwAAAAk5LzIzLzIwMTkIAAAACjEyLzMxLzIwMTgJAAAAATCaEiyjL0DXCPsKjO8vQNcIIENJUS5UU0U6MzQwNy5JUV9ESVZFU1RfQ0YuRlkyMDA3AQAAAIhWDQADAAAAAADCDZCeL0DXCD0hj/AvQNcIK0NJUS5EQjpCQVMuSVFfQ0FTSF9DT05WRVJTSU9OLkZZMjAxMi4uLi5KUFkBAAAAatcFAAIAAAAJODUuMTI1NzQ0AQgAAAAFAAAAATEBAAAACjE2NjAyMzE4</t>
  </si>
  <si>
    <t>MzgDAAAAAjUwAgAAAAQ0MTg0BAAAAAEwBwAAAAk5LzIzLzIwMTkIAAAACjEyLzMxLzIwMTIJAAAAATC+4uOeL0DXCH8yZvAvQNcIJENJUS5LT1NFOkEwNTE5MTAuSVFfTklfTUFSR0lOLkZZMjAwOAEAAACBEDcAAgAAAAY2Ljg4ODMBCAAAAAUAAAABMQEAAAAKMTM2NTE3MTg5MgMAAAACODUCAAAABDQwOTQEAAAAATAHAAAACTkvMjMvMjAxOQgAAAAKMTIvMzEvMjAwOAkAAAABMHsc1p4vQNcIYLxX8C9A1wgvQ0lRLktPU0U6QTA1MTkxMC5JUV9NSU5PUklUWV9JTlRFUkVTVF9DRi5GWTIwMDgBAAAAgRA3AAMAAAAAAP19E6IvQNcIFGDC7y9A1wgcQ0lRLlRTRTozNDA3LklRX0RBX0NGLkZZMjAwNgEAAACIVg0AAgAAAAU2OTY1OAEIAAAABQAAAAExAQAAAAk0NDA2MDMxMzIDAAAAAjc5AgAAAAQyMTYwBAAAAAEwBwAAAAk5LzIzLzIwMTkIAAAACTMvMzEvMjAwNgkAAAABMNHmj54vQNcIjhyR8C9A1wgeQ0lRLlRTRTo0MDYzLklRX1pfU0NPUkUuRlkyMDEyAQAAAONXDQACAAAACDUuNjg2NTM1AQgAAAAFAAAAATEBAAAACjE1NTQxODk4NTQDAAAAAjc5AgAAAAYxMDAxMjMEAAAAATAHAAAACTkvMjMvMjAxOQgAAAAJMy8zMS8yMDEyCQAAAAEwxaURoC9A1wh+TCTwL0DXCCpDSVEuTllTRTpERC5JUV9OSV9BVkFJTF9FWENMX01BUkdJTi5GWTIwMTMBAAAAuLkLAAIAAAAGNy43MjQyAQgAAAAFAAAAATEBAAAA</t>
  </si>
  <si>
    <t>CjE3NzU5MzAyMTUDAAAAAzE2MAIAAAAENDE4MgQAAAABMAcAAAAJOS8yMy8yMDE5CAAAAAoxMi8zMS8yMDEzCQAAAAEwXioFoC9A1wjnpTzwL0DXCCtDSVEuVFNFOjM0MDIuSVFfUkVUVVJOX0NPTU1PTl9FUVVJVFkuRlkyMDE5AQAAALhVDQACAAAABjcuMTM2NQEIAAAABQAAAAExAQAAAAoxOTY5NjAxMjI3AwAAAAI3OQIAAAAFMzMzMjAEAAAAATAHAAAACTkvMjMvMjAxOQgAAAAJMy8zMS8yMDE5CQAAAAEwIETDoC9A1whbWgPwL0DXCCBDSVEuREI6QkFTLklRX0xFVkVSRURfRkNGLkZZMjAxNAEAAABq1wUAAgAAAAcxMzIyLjI1AQgAAAAFAAAAATEBAAAACjE3Nzc5MjIzMTADAAAAAjUwAgAAAAQ0NDIyBAAAAAEwBwAAAAk5LzIzLzIwMTkIAAAACjEyLzMxLzIwMTQJAAAAATApwx2iL0DXCPSGu+8vQNcIJkNJUS5UU0U6NDE4OC5JUV9JTlZFTlRPUllfVFVSTlMuRlkyMDE2AQAAADWXCgACAAAACDQuODYyMjU1AQgAAAAFAAAAATEBAAAACjE3OTg1ODcxMjgDAAAAAjc5AgAAAAQ0MDgyBAAAAAEwBwAAAAk5LzIzLzIwMTkIAAAACTMvMzEvMjAxNgkAAAABMOowEaAvQNcIy4o48C9A1wgZQ0lRLlNFSEs6Mzg2LklRX0dXLkZZMjAxMQEAAABzKAgAAgAAAAQ4MjEyAQgAAAAFAAAAATEBAAAACjE1OTY0MzA1NDMDAAAAAjMyAgAAAAQxMTcxBAAAAAEwBwAAAAk5LzIzLzIwMTkIAAAACjEyLzMxLzIwMTEJAAAA</t>
  </si>
  <si>
    <t>ATCXdT+kL0DXCMkEXe8vQNcIJkNJUS5UU0U6MzQwMi5JUV9MVF9ERUJUX0NBUElUQUwuRlkyMDE3AQAAALhVDQACAAAABzI0Ljg3MzcBCAAAAAUAAAABMQEAAAAKMTg0ODU4MTAzOQMAAAACNzkCAAAABDQxODcEAAAAATAHAAAACTkvMjMvMjAxOQgAAAAJMy8zMS8yMDE3CQAAAAEwIETDoC9A1whxDPXvL0DXCCRDSVEuRU5YVEJSOlNPTEIuSVFfQ0FTSF9GSU5BTi5GWTIwMTUBAAAA7cMFAAIAAAAENTQ3NQEIAAAABQAAAAExAQAAAAoxODM0ODE2MDk0AwAAAAI1MAIAAAAEMjAwNAQAAAABMAcAAAAJOS8yMy8yMDE5CAAAAAoxMi8zMS8yMDE1CQAAAAEwqOsroy9A1whfdYLvL0DXCCRDSVEuVFNFOjM0MDIuSVFfRUJJVERBLkZZMjAxOC4uLi5KUFkBAAAAuFUNAAIAAAAGMjYxMTQ0AQgAAAAFAAAAATEBAAAACjE4OTQ4MzIyNjEDAAAAAjc5AgAAAAQ0MDUxBAAAAAEwBwAAAAk5LzIzLzIwMTkIAAAACTMvMzEvMjAxOAkAAAABMFiR1p4vQNcIuyZx8C9A1wgfQ0lRLkRCOkJBUy5JUV9UT1RBTF9MSUFCLkZZMjAxMgEAAABq1wUAAgAAAAUzNzEwNQEIAAAABQAAAAExAQAAAAoxNjYwMjMxODM4AwAAAAI1MAIAAAAEMTI3NgQAAAABMAcAAAAJOS8yMy8yMDE5CAAAAAoxMi8zMS8yMDEyCQAAAAEwXYrQoi9A1wj845LvL0DXCCdDSVEuRU5YVEJSOlNPTEIuSVFfQ1VSUkVOVF9SQVRJTy5GWTIwMTABAAAA7cMFAAIA</t>
  </si>
  <si>
    <t>AAAIMy43MTYzMTUBCAAAAAUAAAABMQEAAAAKMTUzMzI1MDEwMQMAAAACNTACAAAABDQwMzAEAAAAATAHAAAACTkvMjMvMjAxOQgAAAAKMTIvMzEvMjAxMAkAAAABMPKnpp8vQNcILs1K8C9A1wglQ0lRLkVOWFRCUjpTT0xCLklRX0VCSVRfTUFSR0lOLkZZMjAxNAEAAADtwwUAAgAAAAY5LjMyMzUBCAAAAAUAAAABMQEAAAAKMTc4MzkyNDYxNgMAAAACNTACAAAABDQwNTMEAAAAATAHAAAACTkvMjMvMjAxOQgAAAAKMTIvMzEvMjAxNAkAAAABMPKnpp8vQNcIskJL8C9A1wgkQ0lRLkRCOkJBUy5JUV9DQVNIX0NPTlZFUlNJT04uRlkyMDExAQAAAGrXBQACAAAACDgzLjA1MjgzAQgAAAAFAAAAATEBAAAACjE1ODk0MzU4MDQDAAAAAjUwAgAAAAQ0MTg0BAAAAAEwBwAAAAk5LzIzLzIwMTkIAAAACjEyLzMxLzIwMTEJAAAAATD4zqafL0DXCAcQZPAvQNcIHkNJUS4wLklRX0RFQlRfRVFVSVZfTkVUX1BCTy5GWQUAAAAAAAAACAAAABUoSW52YWxpZCBUaW1lIFBlcmlvZCkvG8yhL0DXCKA7FfAvQNcIKkNJUS5UU0U6MzQwNy5JUV9JTlRFUkVTVF9JTlZFU1RfSU5DLkZZMjAwNAEAAACIVg0AAgAAAAQyMDkzAQgAAAAFAAAAATEBAAAACTE2ODE1NzM0NAMAAAACNzkCAAAAAjY1BAAAAAEwBwAAAAk5LzIzLzIwMTkIAAAACTMvMzEvMjAwNAkAAAABMLMJ5J4vQNcIrsKU8C9A1wggQ0lRLjAuSVFfUkVUVVJOX0NPTU1P</t>
  </si>
  <si>
    <t>Tl9FUVVJVFkuRlkFAAAAAAAAAAgAAAAVKEludmFsaWQgVGltZSBQZXJpb2Qp0M7Vni9A1whDG27wL0DXCC1DSVEuVFNFOjQxODMuSVFfQ0FTSF9DT05WRVJTSU9OLkZZMjAxMS4uLi5KUFkBAAAAPVcNAAIAAAAIODQuNTc4NTMBCAAAAAUAAAABMQEAAAAKMTQ2MDcxNzU4OQMAAAACNzkCAAAABDQxODQEAAAAATAHAAAACTkvMjMvMjAxOQgAAAAJMy8zMS8yMDExCQAAAAEwvuLjni9A1wifY2nwL0DXCCNDSVEuREI6QkFTLklRX0JBU0lDX0VQU19FWENMLkZZMjAwOQEAAABq1wUAAgAAAAgxLjUzNTE0NgEIAAAABQAAAAExAQAAAAoxNDM2MjA2NDUwAwAAAAI1MAIAAAAEMzA2NAQAAAABMAcAAAAJOS8yMy8yMDE5CAAAAAoxMi8zMS8yMDA5CQAAAAEwD0HOoi9A1whRM6HvL0DXCDBDSVEuS09TRTpBMDUxOTEwLklRX0RFQlRfRVFVSVZfT1BFUl9MRUFTRS5GWTIwMTIBAAAAgRA3AAIAAAAGNzM1NDU2AQgAAAAFAAAAATEBAAAACjE2ODM0NjE4MDIDAAAAAjg1AgAAAAUyMTY3MQQAAAABMAcAAAAJOS8yMy8yMDE5CAAAAAoxMi8zMS8yMDEyCQAAAAEwtRkUoi9A1wihVLHvL0DXCCpDSVEuVFNFOjM0MDEuSVFfVEVWX0VCSVREQS4yMDAwLjIwMTQvMDMvMzEBAAAAwlUNAAIAAAAIOS4wNzYzMTMBBwAAAAUAAAABMQEAAAAKMTY1ODEyMTc5MwMAAAABMAIAAAAGMTAwMDMwBAAAAAEwBwAAAAkzLzMxLzIwMTQIAAAA</t>
  </si>
  <si>
    <t>CTMvMzEvMjAxNDrtO8cvQNcIU+SB8C9A1wgkQ0lRLkVOWFRCUjpTT0xCLklRX09USEVSX09QRVIuRlkyMDEyAQAAAO3DBQACAAAAAzExMgEIAAAABQAAAAExAQAAAAoxNjY3MDc3NTMzAwAAAAI1MAIAAAADMjYwBAAAAAEwBwAAAAk5LzIzLzIwMTkIAAAACjEyLzMxLzIwMTIJAAAAATCaEiyjL0DXCIKnhe8vQNcIHUNJUS5UU0U6MzQwNy5JUV9FQklUREEuRlkyMDE0AQAAAIhWDQACAAAABjIzNzk5MQEIAAAABQAAAAExAQAAAAoxNjg2NjM3OTk0AwAAAAI3OQIAAAAENDA1MQQAAAABMAcAAAAJOS8yMy8yMDE5CAAAAAkzLzMxLzIwMTQJAAAAATDlS62pL0DXCLF/gvAvQNcII0NJUS5EQjpCQVMuSVFfT1RIRVJfQ0xfU1VQUEwuRlkyMDEwAQAAAGrXBQACAAAABDM1NjEBCAAAAAUAAAABMQEAAAAKMTUyNTAzNDE3MwMAAAACNTACAAAABDEwNTcEAAAAATAHAAAACTkvMjMvMjAxOQgAAAAKMTIvMzEvMjAxMAkAAAABMLpozqIvQNcIOqih7y9A1wgdQ0lRLkRCOkJBUy5JUV9FQklUX0lOVC5GWTIwMTMBAAAAatcFAAIAAAAGOS4wMzQzAQgAAAAFAAAAATEBAAAACjE3MjEwNjkxOTYDAAAAAjUwAgAAAAQ0MTg5BAAAAAEwBwAAAAk5LzIzLzIwMTkIAAAACjEyLzMxLzIwMTMJAAAAATD4zqafL0DXCE5YX/AvQNcIIENJUS5UU0U6MzQwMi5JUV9OSV9NQVJHSU4uRlkyMDE2AQAAALhVDQACAAAABjQuMjgyOQEIAAAA</t>
  </si>
  <si>
    <t>BQAAAAExAQAAAAoxNzk5MjQzNDI0AwAAAAI3OQIAAAAENDA5NAQAAAABMAcAAAAJOS8yMy8yMDE5CAAAAAkzLzMxLzIwMTYJAAAAATAlHcOgL0DXCAVU/u8vQNcIK0NJUS5UU0U6NDE4OC5JUV9OSV9BVkFJTF9FWENMX01BUkdJTi5GWTIwMTMBAAAANZcKAAIAAAAFMC42MDIBCAAAAAUAAAABMQEAAAAKMTYyNTA5MjE1NAMAAAACNzkCAAAABDQxODIEAAAAATAHAAAACTkvMjMvMjAxOQgAAAAJMy8zMS8yMDEzCQAAAAEw6jARoC9A1wiKChnwL0DXCCBDSVEuVFNFOjM0MDcuSVFfRElWRVNUX0NGLkZZMjAxNgEAAACIVg0AAwAAAAAAxnOtqS9A1wit2H7wL0DXCChDSVEuRU5YVEJSOlNPTEIuSVFfQ0FTSF9TVF9JTlZFU1QuRlkyMDEwAQAAAO3DBQACAAAABDU2NTUBCAAAAAUAAAABMQEAAAAKMTUzMzI1MDEwMQMAAAACNTACAAAABDEwMDIEAAAAATAHAAAACTkvMjMvMjAxOQgAAAAKMTIvMzEvMjAxMAkAAAABMKPEK6MvQNcIrguF7y9A1wgtQ0lRLlNFSEs6Mzg2LklRX0NBU0hfQ09OVkVSU0lPTi5GWTIwMTQuLi4uSlBZAQAAAHMoCAACAAAACTEyLjc3MzE3NQEIAAAABQAAAAExAQAAAAoxODM3OTU3NDcwAwAAAAIzMgIAAAAENDE4NAQAAAABMAcAAAAJOS8yMy8yMDE5CAAAAAoxMi8zMS8yMDE0CQAAAAEwvuLjni9A1wjMx2/wL0DXCCVDSVEuVFNFOjQxODMuSVFfUkVUVVJOX0NBUElUQUwuRlkyMDE1AQAA</t>
  </si>
  <si>
    <t>AD1XDQACAAAABjIuNjE1NgEIAAAABQAAAAExAQAAAAoxNzQ0OTQ2MzQwAwAAAAI3OQIAAAAENDM2MwQAAAABMAcAAAAJOS8yMy8yMDE5CAAAAAkzLzMxLzIwMTUJAAAAATB/tQSgL0DXCKWPNvAvQNcIKENJUS5UU0U6MzQwMS5JUV9UT1RBTF9ERUJUX0VRVUlUWS5GWTIwMTYBAAAAwlUNAAIAAAAHOTUuOTkzNAEIAAAABQAAAAExAQAAAAoxODQ3NjM2MDgyAwAAAAI3OQIAAAAENDAzNAQAAAABMAcAAAAJOS8yMy8yMDE5CAAAAAkzLzMxLzIwMTYJAAAAATAnksOgL0DXCHRiDvAvQNcIJUNJUS5TRUhLOjM4Ni5JUV9TUEVDSUFMX0RJVl9DRi5GWTIwMDcBAAAAcygIAAMAAAAAAKxZQqQvQNcIXSxW7y9A1wgiQ0lRLlNFSEs6Mzg2LklRX0RBX1NVUFBMX0NGLkZZMjAxNQEAAABzKAgAAgAAAAU5NjQ2MAEIAAAABQAAAAExAQAAAAoxODg3MjI4NTMzAwAAAAIzMgIAAAAEMjE3MQQAAAABMAcAAAAJOS8yMy8yMDE5CAAAAAoxMi8zMS8yMDE1CQAAAAEwIIjvoy9A1wg82F7vL0DXCB5DSVEuRU5YVEJSOlNPTEIuSVFfRUJJVC5GWTIwMTIBAAAA7cMFAAIAAAADOTI5AQgAAAAFAAAAATEBAAAACjE2NjcwNzc1MzMDAAAAAjUwAgAAAAM0MDAEAAAAATAHAAAACTkvMjMvMjAxOQgAAAAKMTIvMzEvMjAxMgkAAAABMJoSLKMvQNcI5Sxy7y9A1wgoQ0lRLktPU0U6QTA1MTkxMC5JUV9JTkNfRVFVSVRZX0NGLkZZMjAxMQEA</t>
  </si>
  <si>
    <t>AACBEDcAAwAAAAAAtRkUoi9A1whzT7rvL0DXCCNDSVEuU0VISzozODYuSVFfVE9UQUxfUkVDRUlWLkZZMjAxNwEAAABzKAgAAgAAAAYxMDI0MDUBCAAAAAUAAAABMQEAAAAKMTk1MTAzODY0MAMAAAACMzICAAAABDEwMDEEAAAAATAHAAAACTkvMjMvMjAxOQgAAAAKMTIvMzEvMjAxNwkAAAABMAvW76MvQNcIx4VZ7y9A1wgpQ0lRLktPU0U6QTA1MTkxMC5JUV9TUEVDSUFMX0RJVl9DRi5GWTIwMTUBAAAAgRA3AAMAAAAAACBCzKEvQNcI59/i7y9A1wggQ0lRLlRTRTozNDAxLklRX05JX01BUkdJTi5GWTIwMTQBAAAAwlUNAAIAAAAGMS4wNjUyAQgAAAAFAAAAATEBAAAACjE3MTMyMzM1MjEDAAAAAjc5AgAAAAQ0MDk0BAAAAAEwBwAAAAk5LzIzLzIwMTkIAAAACTMvMzEvMjAxNAkAAAABMAprw6AvQNcIohoT8C9A1wghQ0lRLlRTRTozNDA3LklRX0lOQ19FUVVJVFkuRlkyMDAxAQAAAIhWDQACAAAABS0yMTkxAQgAAAAFAAAAATEBAAAACTE0NTIyOTM1NgMAAAACNzkCAAAAAjQ3BAAAAAEwBwAAAAk5LzIzLzIwMTkIAAAACTMvMzEvMjAwMQkAAAABMNHmj54vQNcICIGX8C9A1wgiQ0lRLktPU0U6QTA1MTkxMC5JUV9QRU5TSU9OLkZZMjAxOAEAAACBEDcAAgAAAAYyMjc1NDQBCAAAAAUAAAABMQEAAAAKMTk0ODM1MTIwMAMAAAACODUCAAAABDEyMTMEAAAAATAHAAAACTkvMjMvMjAxOQgAAAAKMTIvMzEvMjAx</t>
  </si>
  <si>
    <t>OAkAAAABMAqQzKEvQNcILKe27y9A1wgxQ0lRLktPU0U6QTA1MTkxMC5JUV9PVEhFUl9JTlZFU1RfQUNUX1NVUFBMLkZZMjAxMgEAAACBEDcAAgAAAActNjMzOTMyAQgAAAAFAAAAATEBAAAACjE2ODM0NjE4MDIDAAAAAjg1AgAAAAQyMDUxBAAAAAEwBwAAAAk5LzIzLzIwMTkIAAAACjEyLzMxLzIwMTIJAAAAATC1GRSiL0DXCNqzyO8vQNcIJkNJUS5EQjpCQVMuSVFfVE9UQUxfREVCVC5GWTIwMTAuLi4uSlBZAQAAAGrXBQACAAAADjE2NDI2MDkuNzYyMzQ4AQgAAAAFAAAAATEBAAAACjE1MjUwMzQxNzMDAAAAAjc5AgAAAAQ0MTczBAAAAAEwBwAAAAk5LzIzLzIwMTkIAAAACjEyLzMxLzIwMTAJAAAAATDLu+OeL0DXCCvedfAvQNcIKENJUS5UU0U6MzQwMS5JUV9GSVhFRF9BU1NFVF9UVVJOUy5GWTIwMTMBAAAAwlUNAAIAAAAIMy4wNDg5NzIBCAAAAAUAAAABMQEAAAAKMTcxMzIzMzA5NwMAAAACNzkCAAAABDQwNjYEAAAAATAHAAAACTkvMjMvMjAxOQgAAAAJMy8zMS8yMDEzCQAAAAEwCmvDoC9A1wh+Ow7wL0DXCC5DSVEuVFNFOjM0MDIuSVFfVE9UQUxfTElBQl9UT1RBTF9BU1NFVFMuRlkyMDEwAQAAALhVDQACAAAABzY2LjcxMjYBCAAAAAUAAAABMQEAAAAKMTM4MDI4Njk0NgMAAAACNzkCAAAABDQxODgEAAAAATAHAAAACTkvMjMvMjAxOQgAAAAJMy8zMS8yMDEwCQAAAAEwJR3DoC9A1wjMtgzwL0DX</t>
  </si>
  <si>
    <t>CCpDSVEuVFNFOjQxODMuSVFfVE9UQUxfRVFVSVRZLkZZMjAxNS4uLi5KUFkBAAAAPVcNAAIAAAAGNDcxMjk5AQgAAAAFAAAAATEBAAAACjE3NDQ5NDYzNDADAAAAAjc5AgAAAAQxMjc1BAAAAAEwBwAAAAk5LzIzLzIwMTkIAAAACTMvMzEvMjAxNQkAAAABMMu7454vQNcITYBm8C9A1wgoQ0lRLkRCOkJBUy5JUV9UT1RBTF9DT01NT05fRVFVSVRZLkZZMjAxMAEAAABq1wUAAgAAAAUyMTQwNAEIAAAABQAAAAExAQAAAAoxNTI1MDM0MTczAwAAAAI1MAIAAAAEMTAwNgQAAAABMAcAAAAJOS8yMy8yMDE5CAAAAAoxMi8zMS8yMDEwCQAAAAEwumjOoi9A1wgL33jvL0DXCClDSVEuTllTRTpERC5JUV9UT1RBTF9BU1NFVFMuRlkyMDEyLi4uLkpQWQEAAAC4uQsAAgAAAAs2MDIwNDg0LjQ3NQEIAAAABQAAAAExAQAAAAoxNzE4OTQwNjUxAwAAAAI3OQIAAAAEMTAwNwQAAAABMAcAAAAJOS8yMy8yMDE5CAAAAAoxMi8zMS8yMDEyCQAAAAEw3ZTjni9A1wgEVH3wL0DXCCBDSVEuS09TRTpBMDUxOTEwLklRX0VCSVRBLkZZMjAxMgEAAACBEDcAAgAAAAcxOTIwMTkxAQgAAAAFAAAAATEBAAAACjE2ODM0NjE4MDIDAAAAAjg1AgAAAAYxMDA2ODkEAAAAATAHAAAACTkvMjMvMjAxOQgAAAAKMTIvMzEvMjAxMgkAAAABMLUZFKIvQNcIWAu27y9A1wgsQ0lRLktPU0U6QTA1MTkxMC5JUV9FQVJOSU5HX0NPX01BUkdJTi5GWTIw</t>
  </si>
  <si>
    <t>MTMBAAAAgRA3AAIAAAAGNS40OTAxAQgAAAAFAAAAATEBAAAACjE3MzI0MTI1NTkDAAAAAjg1AgAAAAQ0MTgxBAAAAAEwBwAAAAk5LzIzLzIwMTkIAAAACjEyLzMxLzIwMTMJAAAAATB7Q9aeL0DXCErjUPAvQNcIIkNJUS5UU0U6MzQwMi5JUV9BU1NFVF9UVVJOUy5GWTIwMTUBAAAAuFUNAAIAAAAIMC44OTgxMjgBCAAAAAUAAAABMQEAAAAKMTc0NDk0NjMxMQMAAAACNzkCAAAABDQxNzcEAAAAATAHAAAACTkvMjMvMjAxOQgAAAAJMy8zMS8yMDE1CQAAAAEwJR3DoC9A1wjpLf7vL0DXCClDSVEuTllTRTpERC5JUV9URVZfRUJJVERBLjIwMDAuMjAxMy8wMy8zMQEAAAC4uQsAAgAAAAg4LjM0NTgzNQEHAAAABQAAAAExAQAAAAoxNTg3ODM1OTk5AwAAAAEwAgAAAAYxMDAwMzAEAAAAATAHAAAACTMvMjgvMjAxMwgAAAAJMy8yOC8yMDEznTk8xy9A1whX34PwL0DXCCZDSVEuRU5YVEJSOlNPTEIuSVFfVE9UQUxfQVNTRVRTLkZZMjAxMwEAAADtwwUAAgAAAAUxODUyMwEIAAAABQAAAAExAQAAAAoxNzI2NTk0NTY0AwAAAAI1MAIAAAAEMTAwNwQAAAABMAcAAAAJOS8yMy8yMDE5CAAAAAoxMi8zMS8yMDEzCQAAAAEwmhIsoy9A1wh4blrvL0DXCCdDSVEuRU5YVEJSOlNPTEIuSVFfQ09NTU9OX0RJVl9DRi5GWTIwMTUBAAAA7cMFAAIAAAAELTM4MAEIAAAABQAAAAExAQAAAAoxODM0ODE2MDk0AwAAAAI1MAIAAAAE</t>
  </si>
  <si>
    <t>MjA3NAQAAAABMAcAAAAJOS8yMy8yMDE5CAAAAAoxMi8zMS8yMDE1CQAAAAEwqOsroy9A1wgSaWrvL0DXCCtDSVEuS09TRTpBMDUxOTEwLklRX0RBWVNfUEFZQUJMRV9PVVQuRlkyMDEwAQAAAIEQNwACAAAACTI3LjI2MDAyNQEIAAAABQAAAAExAQAAAAoxNTQ1MzM4MjE5AwAAAAI4NQIAAAAENDE4MwQAAAABMAcAAAAJOS8yMy8yMDE5CAAAAAoxMi8zMS8yMDEwCQAAAAEwexzWni9A1wja3VnwL0DXCCNDSVEuU0VISzozODYuSVFfVE9UQUxfUkVDRUlWLkZZMjAxMQEAAABzKAgAAgAAAAU4OTQ1MAEIAAAABQAAAAExAQAAAAoxNTk2NDMwNTQzAwAAAAIzMgIAAAAEMTAwMQQAAAABMAcAAAAJOS8yMy8yMDE5CAAAAAoxMi8zMS8yMDExCQAAAAEwl3U/pC9A1whkZFfvL0DXCCFDSVEuU0VISzozODYuSVFfVE9UQUxfREVCVC5GWTIwMTABAAAAcygIAAIAAAAGMjA5OTAzAQgAAAAFAAAAATEBAAAACjE1ODM2MjgxNDMDAAAAAjMyAgAAAAQ0MTczBAAAAAEwBwAAAAk5LzIzLzIwMTkIAAAACjEyLzMxLzIwMTAJAAAAATCXdT+kL0DXCA24XO8vQNcIKkNJUS5LT1NFOkEwNTE5MTAuSVFfTkVUX0RFQlRfRUJJVERBLkZZMjAxNQEAAACBEDcAAwAAAAJOTQEIAAAABQAAAAExAQAAAAoxODMxNjQ0MTY3AwAAAAI4NQIAAAAENDE5MwQAAAABMAcAAAAJOS8yMy8yMDE5CAAAAAoxMi8zMS8yMDE1CQAAAAEwe0PWni9A1whH</t>
  </si>
  <si>
    <t>MVjwL0DXCCJDSVEuRU5YVEJSOlNPTEIuSVFfVE9UQUxfQ0wuRlkyMDEzAQAAAO3DBQACAAAABDQxNDQBCAAAAAUAAAABMQEAAAAKMTcyNjU5NDU2NAMAAAACNTACAAAABDEwMDkEAAAAATAHAAAACTkvMjMvMjAxOQgAAAAKMTIvMzEvMjAxMwkAAAABMJA5LKMvQNcIx8dy7y9A1wgqQ0lRLktPU0U6QTA1MTkxMC5JUV9FRkZFQ1RfVEFYX1JBVEUuRlkyMDA4AQAAAIEQNwACAAAABzIyLjUyNTcBCAAAAAUAAAABMQEAAAAKMTM2NTE3MTg5MgMAAAACODUCAAAABDQzNzYEAAAAATAHAAAACTkvMjMvMjAxOQgAAAAKMTIvMzEvMjAwOAkAAAABMOQ4HqIvQNcIeMmj7y9A1wgXQ0lRLkRCOkJBUy5JUV9ETy5GWTIwMTUBAAAAatcFAAMAAAAAACnDHaIvQNcIRhy37y9A1wgrQ0lRLktPU0U6QTA1MTkxMC5JUV9DQVNIX09QRVIuRlkyMDE4Li4uLkpQWQEAAACBEDcAAgAAAA0yMDk0MjMuNzM1ODMzAQgAAAAFAAAAATEBAAAACjE5NDgzNTEyMDADAAAAAjc5AgAAAAQyMDA2BAAAAAEwBwAAAAk5LzIzLzIwMTkIAAAACjEyLzMxLzIwMTgJAAAAATCzCeSeL0DXCJscdfAvQNcIJ0NJUS5EQjpCQVMuSVFfQVNTRVRfV1JJVEVET1dOX0NGLkZZMjAxMAEAAABq1wUAAgAAAAMyMDIBCAAAAAUAAAABMQEAAAAKMTUyNTAzNDE3MwMAAAACNTACAAAABDIwMTkEAAAAATAHAAAACTkvMjMvMjAxOQgAAAAKMTIvMzEvMjAxMAkAAAAB</t>
  </si>
  <si>
    <t>MAaPzqIvQNcIL2Wr7y9A1wgoQ0lRLkVOWFRCUjpTT0xCLklRX09USEVSX0NBX1NVUFBMLkZZMjAxNwEAAADtwwUAAgAAAAQxMzU2AQgAAAAFAAAAATEBAAAACjE5NTI1NTA5ODUDAAAAAjUwAgAAAAQxMDU1BAAAAAEwBwAAAAk5LzIzLzIwMTkIAAAACjEyLzMxLzIwMTcJAAAAATCaEiyjL0DXCOdCqe8vQNcII0NJUS5UU0U6MzQwMi5JUV9QRV9FWENMLi4yMDA5LzAzLzMxAQAAALhVDQACAAAACDI1LjY2NjMxAQcAAAAFAAAAATEBAAAACTc5MDUwNjAzMQMAAAABMAIAAAAGMTAwMDI3BAAAAAEwBwAAAAkzLzMxLzIwMDkIAAAACTMvMzEvMjAwOeNfPMcvQNcI3bGM8C9A1wgZQ0lRLlRTRTozNDA3LklRX05JLkZZMjAwMgEAAACIVg0AAgAAAAQ1MTgwAQgAAAAFAAAAATEBAAAACDI5NzA1ODc0AwAAAAI3OQIAAAACMTUEAAAAATAHAAAACTkvMjMvMjAxOQgAAAAJMy8zMS8yMDAyCQAAAAEwswnkni9A1wj4WJfwL0DXCChDSVEuU0VISzozODYuSVFfUFJPVl9CQURfREVCVFNfQ0YuRlkyMDEwAQAAAHMoCAADAAAAAACXdT+kL0DXCA24XO8vQNcIIUNJUS5UU0U6NDA2My5JUV9FQklUREFfSU5ULkZZMjAxMgEAAADjVw0AAgAAAAo0NDkuNzEzNzMzAQgAAAAFAAAAATEBAAAACjE1NTQxODk4NTQDAAAAAjc5AgAAAAQ0MTkwBAAAAAEwBwAAAAk5LzIzLzIwMTkIAAAACTMvMzEvMjAxMgkAAAABMMWlEaAvQNcINc0Z</t>
  </si>
  <si>
    <t>8C9A1wglQ0lRLjAuSVFfVE9UQUxfT1VUU1RBTkRJTkdfQlNfREFURS5GWQUAAAAAAAAACAAAABUoSW52YWxpZCBUaW1lIFBlcmlvZCkvG8yhL0DXCEd+C/AvQNcIJUNJUS5LT1NFOkEwNTE5MTAuSVFfSU5DX0VRVUlUWS5GWTIwMTIBAAAAgRA3AAIAAAAFMTI0MjABCAAAAAUAAAABMQEAAAAKMTY4MzQ2MTgwMgMAAAACODUCAAAAAjQ3BAAAAAEwBwAAAAk5LzIzLzIwMTkIAAAACjEyLzMxLzIwMTIJAAAAATC1GRSiL0DXCGOduu8vQNcILUNJUS5FTlhUQlI6U09MQi5JUV9UT1RBTF9FUVVJVFkuRlkyMDE0Li4uLkpQWQEAAADtwwUAAgAAAA05ODI5MTguNzA3MjU5AQgAAAAFAAAAATEBAAAACjE3ODM5MjQ2MTYDAAAAAjc5AgAAAAQxMjc1BAAAAAEwBwAAAAk5LzIzLzIwMTkIAAAACjEyLzMxLzIwMTQJAAAAATDLu+OeL0DXCHMLbfAvQNcIG0NJUS5EQjpCQVMuSVFfRUJJVERBLkZZMjAwOAEAAABq1wUAAgAAAAUxMDAwOQEIAAAABQAAAAExAQAAAAoxMzM5MjI5MjMyAwAAAAI1MAIAAAAENDA1MQQAAAABMAcAAAAJOS8yMy8yMDE5CAAAAAoxMi8zMS8yMDA4CQAAAAEwDRrOoi9A1wg75aDvL0DXCChDSVEuRU5YVEJSOlNPTEIuSVFfREFZU19TQUxFU19PVVQuRlkyMDA3AQAAAO3DBQACAAAACTY0LjQ4MTI2NQEIAAAABQAAAAExAQAAAAk4MTQyMjUyMjYDAAAAAjUwAgAAAAQ0MDQyBAAAAAEwBwAAAAk5LzIz</t>
  </si>
  <si>
    <t>LzIwMTkIAAAACjEyLzMxLzIwMDcJAAAAATCNnKOfL0DXCAH0UfAvQNcIMENJUS5TRUhLOjM4Ni5JUV9UT1RBTF9PVVRTVEFORElOR19CU19EQVRFLkZZMjAxMQEAAABzKAgAAgAAAA0xMTI3MTMuMzMxMTY3AQQAAAAFAAAAATUBAAAACjE1OTY0MzA1NDMCAAAABTI0MTUyBgAAAAEwl3U/pC9A1wiphFLvL0DXCCJDSVEuREI6QkFTLklRX0VCSVREQV9NQVJHSU4uRlkyMDE3AQAAAGrXBQACAAAABzE3Ljk0MDkBCAAAAAUAAAABMQEAAAAKMTk0NzQwMzAzOQMAAAACNTACAAAABDQwNDcEAAAAATAHAAAACTkvMjMvMjAxOQgAAAAKMTIvMzEvMjAxNwkAAAABMJD11Z4vQNcICSZO8C9A1wgiQ0lRLkVOWFRCUjpTT0xCLklRX0VCSVRfSU5ULkZZMjAxMQEAAADtwwUAAgAAAAg0LjY3MTMyOAEIAAAABQAAAAExAQAAAAoxNTk3ODM1NDc1AwAAAAI1MAIAAAAENDE4OQQAAAABMAcAAAAJOS8yMy8yMDE5CAAAAAoxMi8zMS8yMDExCQAAAAEw8qemny9A1wiS+U/wL0DXCCFDSVEuREI6QkFTLklRX0JBU0lDX1dFSUdIVC5GWTIwMDcBAAAAatcFAAIAAAAHOTc3Ljc4NgCQOSyjL0DXCLxCm+8vQNcIH0NJUS5TRUhLOjM4Ni5JUV9BUl9UVVJOUy5GWTIwMTgBAAAAcygIAAIAAAAJMzcuNzgwNjI1AQgAAAAFAAAAATEBAAAACjE5NTEwMzg2NTQDAAAAAjMyAgAAAAQ0MDAxBAAAAAEwBwAAAAk5LzIzLzIwMTkIAAAACjEyLzMx</t>
  </si>
  <si>
    <t>LzIwMTgJAAAAATCNnKOfL0DXCLBdT/AvQNcIHUNJUS5FTlhUQlI6U09MQi5JUV9DSVAuRlkyMDEwAQAAAO3DBQACAAAAAzI1NgEIAAAABQAAAAExAQAAAAoxNTMzMjUwMTAxAwAAAAI1MAIAAAAEMzAzMwQAAAABMAcAAAAJOS8yMy8yMDE5CAAAAAoxMi8zMS8yMDEwCQAAAAEwqOsroy9A1wjJSHbvL0DXCChDSVEuU0VISzozODYuSVFfVE9UQUxfRElWX1BBSURfQ0YuRlkyMDA3AQAAAHMoCAACAAAABi0xMzg3MgEIAAAABQAAAAExAQAAAAoxNjM3MjE0NDE4AwAAAAIzMgIAAAAEMjAyMgQAAAABMAcAAAAJOS8yMy8yMDE5CAAAAAoxMi8zMS8yMDA3CQAAAAEwrFlCpC9A1wguWFvvL0DXCCpDSVEuU0VISzozODYuSVFfSU5DX1RBWF9QQVlfQ1VSUkVOVC5GWTIwMTEBAAAAcygIAAIAAAAENDA1NAEIAAAABQAAAAExAQAAAAoxNTk2NDMwNTQzAwAAAAIzMgIAAAAEMTA5NAQAAAABMAcAAAAJOS8yMy8yMDE5CAAAAAoxMi8zMS8yMDExCQAAAAEwl3U/pC9A1whkZFfvL0DXCCZDSVEuRU5YVEJSOlNPTEIuSVFfUEVfRVhDTC4uMjAxNS8wMy8zMQEAAADtwwUAAgAAAAkzNC4zOTQxNzEBBwAAAAUAAAABMQEAAAAKMTcyMDkyNzk3MQMAAAABMAIAAAAGMTAwMDI3BAAAAAEwBwAAAAkzLzMxLzIwMTUIAAAACTMvMzEvMjAxNbCGPMcvQNcIw72B8C9A1wgpQ0lRLlNFSEs6Mzg2LklRX1RPVEFMX0RFQlRfQ0FQSVRBTC5G</t>
  </si>
  <si>
    <t>WTIwMTABAAAAcygIAAIAAAAHMzEuNzU4MwEIAAAABQAAAAExAQAAAAoxNTgzNjI4MTQzAwAAAAIzMgIAAAAENDE4NgQAAAABMAcAAAAJOS8yMy8yMDE5CAAAAAoxMi8zMS8yMDEwCQAAAAEw+E2jny9A1wgWvUnwL0DXCCdDSVEuRU5YVEJSOlNPTEIuSVFfT1RIRVJfTElBQl9MVC5GWTIwMDkBAAAA7cMFAAIAAAADODA5AQgAAAAFAAAAATEBAAAACjE0NTI1MzY5ODMDAAAAAjUwAgAAAAQxMDYyBAAAAAEwBwAAAAk5LzIzLzIwMTkIAAAACjEyLzMxLzIwMDkJAAAAATCjxCujL0DXCHSxbO8vQNcIJENJUS5UU0U6NDA2My5JUV9FQklUREFfTUFSR0lOLkZZMjAxNAEAAADjVw0AAgAAAAcyMi43NTI2AQgAAAAFAAAAATEBAAAACjE2ODY2Mzg0MjADAAAAAjc5AgAAAAQ0MDQ3BAAAAAEwBwAAAAk5LzIzLzIwMTkIAAAACTMvMzEvMjAxNAkAAAABMMWlEaAvQNcIIVIp8C9A1wgmQ0lRLlNFSEs6Mzg2LklRX0VGRkVDVF9UQVhfUkFURS5GWTIwMTABAAAAcygIAAIAAAAHMjQuNzczNQEIAAAABQAAAAExAQAAAAoxNTgzNjI4MTQzAwAAAAIzMgIAAAAENDM3NgQAAAABMAcAAAAJOS8yMy8yMDE5CAAAAAoxMi8zMS8yMDEwCQAAAAEwl3U/pC9A1wgPwmbvL0DXCBRDSVEuMC5JUV9UT1RBTF9DQS5GWQUAAAAAAAAACAAAABUoSW52YWxpZCBUaW1lIFBlcmlvZCkvG8yhL0DXCKuECfAvQNcIKkNJUS5UU0U6MzQwNy5JUV9U</t>
  </si>
  <si>
    <t>RVZfRUJJVERBLjIwMDAuMjAxMS8wMy8zMQEAAACIVg0AAgAAAAg0LjcwMDg0NAEHAAAABQAAAAExAQAAAAoxNDI5NTMyMTU2AwAAAAEwAgAAAAYxMDAwMzAEAAAAATAHAAAACTMvMzEvMjAxMQgAAAAJMy8zMS8yMDEx5BE8xy9A1wiHwobwL0DXCBxDSVEuRU5YVEJSOlNPTEIuSVFfTkkuRlkyMDA5AQAAAO3DBQACAAAAAzUxNgEIAAAABQAAAAExAQAAAAoxNDUyNTM2OTgzAwAAAAI1MAIAAAACMTUEAAAAATAHAAAACTkvMjMvMjAxOQgAAAAKMTIvMzEvMjAwOQkAAAABMKPEK6MvQNcI97J67y9A1wgiQ0lRLkVOWFRCUjpTT0xCLklRX1RSRUFTVVJZLkZZMjAxNgEAAADtwwUAAgAAAAQtMjc0AQgAAAAFAAAAATEBAAAACjE4ODE0ODk2NzYDAAAAAjUwAgAAAAQxMjQ4BAAAAAEwBwAAAAk5LzIzLzIwMTkIAAAACjEyLzMxLzIwMTYJAAAAATCo6yujL0DXCA/kme8vQNcILkNJUS5TRUhLOjM4Ni5JUV9UT1RBTF9ERUJUX0VCSVREQV9DQVBFWC5GWTIwMTUBAAAAcygIAAIAAAAINC41MjI5MTYBCAAAAAUAAAABMQEAAAAKMTg4NzIyODUzMwMAAAACMzICAAAABTIzMzEzBAAAAAEwBwAAAAk5LzIzLzIwMTkIAAAACjEyLzMxLzIwMTUJAAAAATDUdaOfL0DXCBbjQvAvQNcIIUNJUS5UU0U6MzQwMi5JUV9TR0FfTUFSR0lOLkZZMjAxNgEAAAC4VQ0AAgAAAAcxMC42MDMzAQgAAAAFAAAAATEBAAAACjE3OTkyNDM0MjQD</t>
  </si>
  <si>
    <t>AAAAAjc5AgAAAAQ0Mzc1BAAAAAEwBwAAAAk5LzIzLzIwMTkIAAAACTMvMzEvMjAxNgkAAAABMCUdw6AvQNcIJg8X8C9A1wgiQ0lRLkRCOkJBUy5JUV9TQUxFX0lOVEFOX0NGLkZZMjAxNwEAAABq1wUAAwAAAAAA9uodoi9A1wheI8vvL0DXCCNDSVEuS09TRTpBMDUxOTEwLklRX0FSX1RVUk5TLkZZMjAxMQEAAACBEDcAAgAAAAg4LjAzMDczNgEIAAAABQAAAAExAQAAAAoxNjIwNDY5MTUzAwAAAAI4NQIAAAAENDAwMQQAAAABMAcAAAAJOS8yMy8yMDE5CAAAAAoxMi8zMS8yMDExCQAAAAEwe0PWni9A1wjX+mTwL0DXCCNDSVEuS09TRTpBMDUxOTEwLklRX0RBX1NVUFBMLkZZMjAxMgEAAACBEDcAAgAAAAU1NDk4MAEIAAAABQAAAAExAQAAAAoxNjgzNDYxODAyAwAAAAI4NQIAAAACNDEEAAAAATAHAAAACTkvMjMvMjAxOQgAAAAKMTIvMzEvMjAxMgkAAAABMLUZFKIvQNcIoGvN7y9A1wgoQ0lRLlRTRTo0MTg4LklRX1RPVEFMX0RFQlRfRUJJVERBLkZZMjAxMAEAAAA1lwoAAgAAAAg3LjI3OTg3NQEIAAAABQAAAAExAQAAAAoxMzgwNjMwODk3AwAAAAI3OQIAAAAENDE5MgQAAAABMAcAAAAJOS8yMy8yMDE5CAAAAAkzLzMxLzIwMTAJAAAAATALChGgL0DXCNgUI/AvQNcIK0NJUS5FTlhUQlI6U09MQi5JUV9QUk9WX0JBRF9ERUJUU19DRi5GWTIwMDcBAAAA7cMFAAMAAAAAAAlL8KMvQNcIojd17y9A1wgtQ0lR</t>
  </si>
  <si>
    <t>LktPU0U6QTA1MTkxMC5JUV9BU1NFVF9XUklURURPV05fQ0YuRlkyMDE2AQAAAIEQNwACAAAABTU0MzI4AQgAAAAFAAAAATEBAAAACjE4Nzc2MjYxNTUDAAAAAjg1AgAAAAQyMDE5BAAAAAEwBwAAAAk5LzIzLzIwMTkIAAAACjEyLzMxLzIwMTYJAAAAATAVacyhL0DXCNwnye8vQNcIJ0NJUS5TRUhLOjM4Ni5JUV9UT1RBTF9SRVYuRlkyMDE4Li4uLkpQWQEAAABzKAgAAgAAAA80NjEwMzk0MS4yODAwNTUBCAAAAAUAAAABMQEAAAAKMTk1MTAzODY1NAMAAAACNzkCAAAAAjI4BAAAAAEwBwAAAAk5LzIzLzIwMTkIAAAACjEyLzMxLzIwMTgJAAAAATBYkdaeL0DXCA3ebvAvQNcIJ0NJUS5UU0U6MzQwMS5JUV9EQVlTX1BBWUFCTEVfT1VULkZZMjAxMgEAAADCVQ0AAgAAAAk1MS4zNDY4NzIBCAAAAAUAAAABMQEAAAAKMTU1NDk1MDgzNgMAAAACNzkCAAAABDQxODMEAAAAATAHAAAACTkvMjMvMjAxOQgAAAAJMy8zMS8yMDEyCQAAAAEwCmvDoC9A1wjh0RfwL0DXCCFDSVEuREI6QkFTLklRX0ZJTklTSEVEX0lOVi5GWTIwMTYBAAAAatcFAAMAAAAAAPbqHaIvQNcISiGZ7y9A1wgpQ0lRLktPU0U6QTA1MTkxMC5JUV9ESUxVVF9FUFNfRVhDTC5GWTIwMTUBAAAAgRA3AAIAAAAMMTU2NzQuMDAwMDY5AQgAAAAFAAAAATEBAAAACjE4MzE2NDQxNjcDAAAAAjg1AgAAAAMxNDIEAAAAATAHAAAACTkvMjMvMjAxOQgAAAAK</t>
  </si>
  <si>
    <t>MTIvMzEvMjAxNQkAAAABMCBCzKEvQNcIFozP7y9A1wgdQ0lRLkRCOkJBUy5JUV9UT1RBTF9DQS5GWTIwMTYBAAAAatcFAAIAAAAFMjU5NDYBCAAAAAUAAAABMQEAAAAKMTg3NTk4NjE0NwMAAAACNTACAAAABDEwMDgEAAAAATAHAAAACTkvMjMvMjAxOQgAAAAKMTIvMzEvMjAxNgkAAAABMPbqHaIvQNcIALm37y9A1wglQ0lRLlRTRTozNDAxLklRX1JFVFVSTl9DQVBJVEFMLkZZMjAxNwEAAADCVQ0AAgAAAAY1LjI2MTgBCAAAAAUAAAABMQEAAAAKMTg0Nzk3NzAxOAMAAAACNzkCAAAABDQzNjMEAAAAATAHAAAACTkvMjMvMjAxOQgAAAAJMy8zMS8yMDE3CQAAAAEwJ5LDoC9A1wgyz/XvL0DXCCNDSVEuREI6QkFTLklRX0RJTFVUX0VQU19JTkNMLkZZMjAwNwEAAABq1wUAAgAAAAg0LjE1NzM1MQEIAAAABQAAAAExAQAAAAk4MDU0MjA5NjQDAAAAAjUwAgAAAAE4BAAAAAEwBwAAAAk5LzIzLzIwMTkIAAAACjEyLzMxLzIwMDcJAAAAATCQOSyjL0DXCGDvle8vQNcIJkNJUS5FTlhUQlI6U09MQi5JUV9FQklUQV9NQVJHSU4uRlkyMDE1AQAAAO3DBQACAAAABjkuODk3OAEIAAAABQAAAAExAQAAAAoxODM0ODE2MDk0AwAAAAI1MAIAAAAENDQxOQQAAAABMAcAAAAJOS8yMy8yMDE5CAAAAAoxMi8zMS8yMDE1CQAAAAEw8qemny9A1whg00jwL0DXCChDSVEuU0VISzozODYuSVFfRklYRURfQVNTRVRfVFVSTlMuRlky</t>
  </si>
  <si>
    <t>MDE1AQAAAHMoCAACAAAACDIuMjg1Nzc4AQgAAAAFAAAAATEBAAAACjE4ODcyMjg1MzMDAAAAAjMyAgAAAAQ0MDY2BAAAAAEwBwAAAAk5LzIzLzIwMTkIAAAACjEyLzMxLzIwMTUJAAAAATDUdaOfL0DXCO3HTPAvQNcILENJUS5LT1NFOkEwNTE5MTAuSVFfVE9UQUxfREVCVF9SRVBBSUQuRlkyMDE4AQAAAIEQNwACAAAABy03NDgxMTIBCAAAAAUAAAABMQEAAAAKMTk0ODM1MTIwMAMAAAACODUCAAAABDIxNjYEAAAAATAHAAAACTkvMjMvMjAxOQgAAAAKMTIvMzEvMjAxOAkAAAABMAqQzKEvQNcIETTa7y9A1wgiQ0lRLlRTRTo0MDA1LklRX0VCSVRfTUFSR0lOLkZZMjAxMQEAAAC3uAsAAgAAAAY0LjQzNjgBCAAAAAUAAAABMQEAAAAKMTQ1OTUwOTk1NgMAAAACNzkCAAAABDQwNTMEAAAAATAHAAAACTkvMjMvMjAxOQgAAAAJMy8zMS8yMDExCQAAAAEwr/MRoC9A1wgHYz/wL0DXCCFDSVEuREI6QkFTLklRX0VCSVRBX01BUkdJTi5GWTIwMTIBAAAAatcFAAIAAAAGOS41MDY1AQgAAAAFAAAAATEBAAAACjE2NjAyMzE4MzgDAAAAAjUwAgAAAAQ0NDE5BAAAAAEwBwAAAAk5LzIzLzIwMTkIAAAACjEyLzMxLzIwMTIJAAAAATD4zqafL0DXCP83XfAvQNcIKENJUS5UU0U6MzQwNy5JUV9UT1RBTF9ERUJUX0VRVUlUWS5GWTIwMTQBAAAAiFYNAAIAAAAHMzIuODIzNwEIAAAABQAAAAExAQAAAAoxNjg2NjM3OTk0AwAA</t>
  </si>
  <si>
    <t>AAI3OQIAAAAENDAzNAQAAAABMAcAAAAJOS8yMy8yMDE5CAAAAAkzLzMxLzIwMTQJAAAAATB8+/qgL0DXCDWM+O8vQNcIJENJUS5FTlhUQlI6U09MQi5JUV9JTkNfRVFVSVRZLkZZMjAxNgEAAADtwwUAAgAAAAI4NQEIAAAABQAAAAExAQAAAAoxODgxNDg5Njc2AwAAAAI1MAIAAAACNDcEAAAAATAHAAAACTkvMjMvMjAxOQgAAAAKMTIvMzEvMjAxNgkAAAABMKjrK6MvQNcI2CFv7y9A1wgjQ0lRLlNFSEs6Mzg2LklRX0VCSVRBX01BUkdJTi5GWTIwMTIBAAAAcygIAAIAAAAGMy41Mzc0AQgAAAAFAAAAATEBAAAACjE3Mjc3NTQyODMDAAAAAjMyAgAAAAQ0NDE5BAAAAAEwBwAAAAk5LzIzLzIwMTkIAAAACjEyLzMxLzIwMTIJAAAAATDUdaOfL0DXCCuVQvAvQNcIJENJUS5FTlhUQlI6U09MQi5JUV9TR0FfTUFSR0lOLkZZMjAxNQEAAADtwwUAAgAAAAcxMi44NTMzAQgAAAAFAAAAATEBAAAACjE4MzQ4MTYwOTQDAAAAAjUwAgAAAAQ0Mzc1BAAAAAEwBwAAAAk5LzIzLzIwMTkIAAAACjEyLzMxLzIwMTUJAAAAATDyp6afL0DXCCqxTfAvQNcIIUNJUS5UU0U6MzQwNy5JUV9TR0FfTUFSR0lOLkZZMjAxNAEAAACIVg0AAgAAAAcxNi42MTU1AQgAAAAFAAAAATEBAAAACjE2ODY2Mzc5OTQDAAAAAjc5AgAAAAQ0Mzc1BAAAAAEwBwAAAAk5LzIzLzIwMTkIAAAACTMvMzEvMjAxNAkAAAABMHz7+qAvQNcI2SIC8C9A1wgm</t>
  </si>
  <si>
    <t>Q0lRLlRTRTo0MDA1LklRX0NBU0hfQ09OVkVSU0lPTi5GWTIwMTUBAAAAt7gLAAIAAAAJMTAyLjgxNzU4AQgAAAAFAAAAATEBAAAACjE3NDQ5NDYzMzcDAAAAAjc5AgAAAAQ0MTg0BAAAAAEwBwAAAAk5LzIzLzIwMTkIAAAACTMvMzEvMjAxNQkAAAABMKMaEqAvQNcIkDEg8C9A1wguQ0lRLlRTRTo0MDA1LklRX1RPVEFMX0RFQlRfRUJJVERBX0NBUEVYLkZZMjAxNgEAAAC3uAsAAgAAAAg0LjM0Njk4OAEIAAAABQAAAAExAQAAAAoxNzk3MzE1NDM4AwAAAAI3OQIAAAAFMjMzMTMEAAAAATAHAAAACTkvMjMvMjAxOQgAAAAJMy8zMS8yMDE2CQAAAAEwX2gEoC9A1whati/wL0DXCCFDSVEuREI6QkFTLklRX1RPVEFMX1JFQ0VJVi5GWTIwMTYBAAAAatcFAAIAAAAFMTE5NzgBCAAAAAUAAAABMQEAAAAKMTg3NTk4NjE0NwMAAAACNTACAAAABDEwMDEEAAAAATAHAAAACTkvMjMvMjAxOQgAAAAKMTIvMzEvMjAxNgkAAAABMPbqHaIvQNcIYEmu7y9A1wgiQ0lRLlRTRTo0MTg4LklRX1FVSUNLX1JBVElPLkZZMjAxOAEAAAA1lwoAAgAAAAcwLjc4MzMxAQgAAAAFAAAAATEBAAAACjE4OTQ1Njc4NTkDAAAAAjc5AgAAAAQ0MTIxBAAAAAEwBwAAAAk5LzIzLzIwMTkIAAAACTMvMzEvMjAxOAkAAAABMNlXEaAvQNcIXVgZ8C9A1wgiQ0lRLktPU0U6QTA1MTkxMC5JUV9TVF9ERUJULkZZMjAxNwEAAACBEDcAAgAAAAY5NTc4</t>
  </si>
  <si>
    <t>NjgBCAAAAAUAAAABMQEAAAAKMTk0ODM1MTE4MgMAAAACODUCAAAABDEwNDYEAAAAATAHAAAACTkvMjMvMjAxOQgAAAAKMTIvMzEvMjAxNwkAAAABMBVpzKEvQNcIdAfV7y9A1wgmQ0lRLlRTRTo0MDA1LklRX0xUX0RFQlRfQ0FQSVRBTC5GWTIwMTkBAAAAt7gLAAIAAAAGMjYuNzMxAQgAAAAFAAAAATEBAAAACjE5NjkzMDQxNjIDAAAAAjc5AgAAAAQ0MTg3BAAAAAEwBwAAAAk5LzIzLzIwMTkIAAAACTMvMzEvMjAxOQkAAAABMJGOBKAvQNcIpPM18C9A1wgsQ0lRLkVOWFRCUjpTT0xCLklRX0lOVkVTVF9TRUNVUklUWV9DRi5GWTIwMTYBAAAA7cMFAAIAAAABMgEIAAAABQAAAAExAQAAAAoxODgxNDg5Njc2AwAAAAI1MAIAAAAEMjAyNwQAAAABMAcAAAAJOS8yMy8yMDE5CAAAAAoxMi8zMS8yMDE2CQAAAAEwqOsroy9A1wj0b4vvL0DXCC5DSVEuVFNFOjM0MDcuSVFfVE9UQUxfREVCVF9FQklUREFfQ0FQRVguRlkyMDE4AQAAAIhWDQACAAAACDEuMzE4NDEyAQgAAAAFAAAAATEBAAAACjE4OTUwMDIxMjkDAAAAAjc5AgAAAAUyMzMxMwQAAAABMAcAAAAJOS8yMy8yMDE5CAAAAAkzLzMxLzIwMTgJAAAAATA89sKgL0DXCFVMFvAvQNcIHUNJUS5TRUhLOjM4Ni5JUV9HQV9FWFAuRlkyMDE3AQAAAHMoCAADAAAAAAAL1u+jL0DXCPzMVO8vQNcIJUNJUS5LT1NFOkEwNTE5MTAuSVFfSU5DX0VRVUlUWS5GWTIwMDkB</t>
  </si>
  <si>
    <t>AAAAgRA3AAIAAAAGLTE5ODQyAQgAAAAFAAAAATEBAAAACjE0NDAyNzcxMTIDAAAAAjg1AgAAAAI0NwQAAAABMAcAAAAJOS8yMy8yMDE5CAAAAAoxMi8zMS8yMDA5CQAAAAEw6aQToi9A1wgOW8zvL0DXCCNDSVEuVFNFOjQwNjMuSVFfR1JPU1NfTUFSR0lOLkZZMjAxNwEAAADjVw0AAgAAAAcyOS44MjA1AQgAAAAFAAAAATEBAAAACjE4NDkwMjY2ODcDAAAAAjc5AgAAAAQ0MDc0BAAAAAEwBwAAAAk5LzIzLzIwMTkIAAAACTMvMzEvMjAxNwkAAAABMLjMEaAvQNcICu8+8C9A1wgmQ0lRLlNFSEs6Mzg2LklRX0lOVkVTVF9MT0FOU19DRi5GWTIwMTYBAAAAcygIAAMAAAAAABWv76MvQNcIj3pk7y9A1wgmQ0lRLlRTRTozNDAyLklRX05FVF9ERUJUX0VCSVREQS5GWTIwMTIBAAAAuFUNAAIAAAAIMi4yNzA3MDgBCAAAAAUAAAABMQEAAAAKMTU1NDMzNzIzMQMAAAACNzkCAAAABDQxOTMEAAAAATAHAAAACTkvMjMvMjAxOQgAAAAJMy8zMS8yMDEyCQAAAAEwJR3DoC9A1whV1wfwL0DXCCVDSVEuS09TRTpBMDUxOTEwLklRX0NPTU1PTl9SRVAuRlkyMDEyAQAAAIEQNwADAAAAAAC1GRSiL0DXCHPgze8vQNcIKUNJUS5LT1NFOkEwNTE5MTAuSVFfR0FJTl9BU1NFVFNfQ0YuRlkyMDEwAQAAAIEQNwACAAAABDgxNDABCAAAAAUAAAABMQEAAAAKMTU0NTMzODIxOQMAAAACODUCAAAABDIwMjYEAAAAATAHAAAACTkvMjMv</t>
  </si>
  <si>
    <t>MjAxOQgAAAAKMTIvMzEvMjAxMAkAAAABMMfyE6IvQNcI82q+7y9A1wgeQ0lRLkRCOkJBUy5JUV9ESVZfU0hBUkUuRlkyMDA3AQAAAGrXBQACAAAABDEuOTUBCAAAAAUAAAABMQEAAAAJODA1NDIwOTY0AwAAAAI1MAIAAAAEMzA1OAQAAAABMAcAAAAJOS8yMy8yMDE5CAAAAAoxMi8zMS8yMDA3CQAAAAEwkDksoy9A1wgGs6TvL0DXCCZDSVEuU0VISzozODYuSVFfTkVUX0RFQlRfRUJJVERBLkZZMjAxMwEAAABzKAgAAgAAAAgxLjYyMTQwMQEIAAAABQAAAAExAQAAAAoxNzg3MTk5NzE0AwAAAAIzMgIAAAAENDE5MwQAAAABMAcAAAAJOS8yMy8yMDE5CAAAAAoxMi8zMS8yMDEzCQAAAAEw1HWjny9A1wjT6E7wL0DXCC1DSVEuS09TRTpBMDUxOTEwLklRX0NPTU1PTl9QUkVGX0RJVl9DRi5GWTIwMDgBAAAAgRA3AAMAAAAAAOmkE6IvQNcIkD657y9A1wgpQ0lRLktPU0U6QTA1MTkxMC5JUV9ESUxVVF9FUFNfRVhDTC5GWTIwMTMBAAAAgRA3AAIAAAAMMTcyMTUuOTIzODIxAQgAAAAFAAAAATEBAAAACjE3MzI0MTI1NTkDAAAAAjg1AgAAAAMxNDIEAAAAATAHAAAACTkvMjMvMjAxOQgAAAAKMTIvMzEvMjAxMwkAAAABMJpAFKIvQNcIhXux7y9A1wgjQ0lRLkRCOkJBUy5JUV9TUEVDSUFMX0RJVl9DRi5GWTIwMTQBAAAAatcFAAMAAAAAACnDHaIvQNcIj62t7y9A1wghQ0lRLkRCOkJBUy5JUV9QRV9FWENMLi4yMDEw</t>
  </si>
  <si>
    <t>LzAzLzMxAQAAAGrXBQADAAAAAACjrTzHL0DXCJIti/AvQNcIJUNJUS5FTlhUQlI6U09MQi5JUV9BRFZFUlRJU0lORy5GWTIwMDgBAAAA7cMFAAMAAAAAALydK6MvQNcIXEJ/7y9A1wgmQ0lRLlRTRTo0MDYzLklRX0NBU0hfQ09OVkVSU0lPTi5GWTIwMTgBAAAA41cNAAIAAAAKMTMwLjY0NTU0NQEIAAAABQAAAAExAQAAAAoxODk1MTgzOTE0AwAAAAI3OQIAAAAENDE4NAQAAAABMAcAAAAJOS8yMy8yMDE5CAAAAAkzLzMxLzIwMTgJAAAAATC4zBGgL0DXCBZ5KfAvQNcIKkNJUS5UU0U6MzQwMi5JUV9UT1RBTF9FUVVJVFkuRlkyMDEzLi4uLkpQWQEAAAC4VQ0AAgAAAAY3Nzk2MTUBCAAAAAUAAAABMQEAAAAKMTYyNTQ1NzYwNQMAAAACNzkCAAAABDEyNzUEAAAAATAHAAAACTkvMjMvMjAxOQgAAAAJMy8zMS8yMDEzCQAAAAEw3ZTjni9A1wigFlvwL0DXCCNDSVEuU0VISzozODYuSVFfRUJJVEFfTUFSR0lOLkZZMjAxNAEAAABzKAgAAgAAAAYyLjc4MzQBCAAAAAUAAAABMQEAAAAKMTgzNzk1NzQ3MAMAAAACMzICAAAABDQ0MTkEAAAAATAHAAAACTkvMjMvMjAxOQgAAAAKMTIvMzEvMjAxNAkAAAABMNR1o58vQNcIUaFM8C9A1wgeQ0lRLkRCOkJBUy5JUV9ESVZFU1RfQ0YuRlkyMDE2AQAAAGrXBQACAAAAAzY2NAEIAAAABQAAAAExAQAAAAoxODc1OTg2MTQ3AwAAAAI1MAIAAAAEMjA3NwQAAAABMAcAAAAJOS8y</t>
  </si>
  <si>
    <t>My8yMDE5CAAAAAoxMi8zMS8yMDE2CQAAAAEw9uodoi9A1wiOSbzvL0DXCCFDSVEuVFNFOjM0MDcuSVFfU0dBX01BUkdJTi5GWTIwMTIBAAAAiFYNAAIAAAAHMTUuMzQ4NAEIAAAABQAAAAExAQAAAAoxNTU0OTUwNzA1AwAAAAI3OQIAAAAENDM3NQQAAAABMAcAAAAJOS8yMy8yMDE5CAAAAAkzLzMxLzIwMTIJAAAAATB8+/qgL0DXCH3XFfAvQNcIJkNJUS5OWVNFOkRELklRX0VCSVREQV9DQVBFWF9JTlQuRlkyMDA3AQAAALi5CwACAAAACDYuNzc1Njg0AQgAAAAFAAAAATEBAAAACjEzMjY3MjQ0NDUDAAAAAzE2MAIAAAAENDE5MQQAAAABMAcAAAAJOS8yMy8yMDE5CAAAAAoxMi8zMS8yMDA3CQAAAAEwaAMFoC9A1whiXkHwL0DXCCdDSVEuVFNFOjQxODMuSVFfVE9UQUxfUkVWLkZZMjAxOC4uLi5KUFkBAAAAPVcNAAIAAAAHMTMyODUyNgEIAAAABQAAAAExAQAAAAoxODk0ODMyNDM1AwAAAAI3OQIAAAACMjgEAAAAATAHAAAACTkvMjMvMjAxOQgAAAAJMy8zMS8yMDE4CQAAAAEwWJHWni9A1wgQw2rwL0DXCB1DSVEuS09TRTpBMDUxOTEwLklRX1JFLkZZMjAwOQEAAACBEDcAAgAAAAc0ODM2MDk5AQgAAAAFAAAAATEBAAAACjE0NDAyNzcxMTIDAAAAAjg1AgAAAAQxMjIyBAAAAAEwBwAAAAk5LzIzLzIwMTkIAAAACjEyLzMxLzIwMDkJAAAAATDppBOiL0DXCK76tO8vQNcIKUNJUS5EQjpCQVMuSVFfTUlOT1JJ</t>
  </si>
  <si>
    <t>VFlfSU5URVJFU1RfQ0YuRlkyMDEyAQAAAGrXBQADAAAAAABditCiL0DXCBOLne8vQNcII0NJUS5UU0U6NDA2My5JUV9HUk9TU19NQVJHSU4uRlkyMDExAQAAAONXDQACAAAABzI0LjA2NjIBCAAAAAUAAAABMQEAAAAKMTU1NDE4OTc4OAMAAAACNzkCAAAABDQwNzQEAAAAATAHAAAACTkvMjMvMjAxOQgAAAAJMy8zMS8yMDExCQAAAAEwzn4RoC9A1wg3BCnwL0DXCCZDSVEuRU5YVEJSOlNPTEIuSVFfQkFTSUNfV0VJR0hULkZZMjAxMAEAAADtwwUAAgAAAAU4MS4zMgCjxCujL0DXCPiQce8vQNcIKENJUS5UU0U6MzQwMi5JUV9UT1RBTF9ERUJULkZZMjAxNC4uLi5KUFkBAAAAuFUNAAIAAAAGNjQ3NTc3AQgAAAAFAAAAATEBAAAACjE2ODYxMDM2MjIDAAAAAjc5AgAAAAQ0MTczBAAAAAEwBwAAAAk5LzIzLzIwMTkIAAAACTMvMzEvMjAxNAkAAAABMMu7454vQNcI4Hlv8C9A1wgrQ0lRLlRTRTo0MTgzLklRX05JX0FWQUlMX0VYQ0xfTUFSR0lOLkZZMjAxMQEAAAA9Vw0AAgAAAAYxLjc4NTgBCAAAAAUAAAABMQEAAAAKMTQ2MDcxNzU4OQMAAAACNzkCAAAABDQxODIEAAAAATAHAAAACTkvMjMvMjAxOQgAAAAJMy8zMS8yMDExCQAAAAEwkY4EoC9A1wgPUzDwL0DXCCBDSVEuRU5YVEJSOlNPTEIuSVFfQ09NTU9OLkZZMjAxMwEAAADtwwUAAgAAAAQxMjcxAQgAAAAFAAAAATEBAAAACjE3MjY1OTQ1NjQDAAAAAjUw</t>
  </si>
  <si>
    <t>AgAAAAQxMTAzBAAAAAEwBwAAAAk5LzIzLzIwMTkIAAAACjEyLzMxLzIwMTMJAAAAATCQOSyjL0DXCIjCie8vQNcIF0NJUS4wLklRX0FTU0VUX1RVUk5TLkZZBQAAAAAAAAAIAAAAFShJbnZhbGlkIFRpbWUgUGVyaW9kKZD11Z4vQNcIfthw8C9A1wgkQ0lRLlRTRTo0MTgzLklRX0VCSVREQV9NQVJHSU4uRlkyMDE5AQAAAD1XDQACAAAABjkuNjM4NQEIAAAABQAAAAExAQAAAAoxOTY5NjAxMjI4AwAAAAI3OQIAAAAENDA0NwQAAAABMAcAAAAJOS8yMy8yMDE5CAAAAAkzLzMxLzIwMTkJAAAAATBz3ASgL0DXCDmPIfAvQNcIK0NJUS5UU0U6NDE4OC5JUV9SRVRVUk5fQ09NTU9OX0VRVUlUWS5GWTIwMTkBAAAANZcKAAIAAAAHMTIuNzI4OQEIAAAABQAAAAExAQAAAAoxOTY5ODYwMjU5AwAAAAI3OQIAAAAFMzMzMjAEAAAAATAHAAAACTkvMjMvMjAxOQgAAAAJMy8zMS8yMDE5CQAAAAEw2VcRoC9A1wgB5C3wL0DXCCdDSVEuVFNFOjQxODguSVFfREFZU19QQVlBQkxFX09VVC5GWTIwMTQBAAAANZcKAAIAAAAINTMuNDQ0MDMBCAAAAAUAAAABMQEAAAAKMTY4NjEwMzYyOQMAAAACNzkCAAAABDQxODMEAAAAATAHAAAACTkvMjMvMjAxOQgAAAAJMy8zMS8yMDE0CQAAAAEw6jARoC9A1wgAli3wL0DXCC5DSVEuVFNFOjQxODMuSVFfVE9UQUxfTElBQl9UT1RBTF9BU1NFVFMuRlkyMDExAQAAAD1XDQACAAAABzY2Ljcy</t>
  </si>
  <si>
    <t>NjQBCAAAAAUAAAABMQEAAAAKMTQ2MDcxNzU4OQMAAAACNzkCAAAABDQxODgEAAAAATAHAAAACTkvMjMvMjAxOQgAAAAJMy8zMS8yMDExCQAAAAEwf7UEoC9A1wggLDDwL0DXCCZDSVEuS09TRTpBMDUxOTEwLklRX1NBTEVfUFBFX0NGLkZZMjAwOQEAAACBEDcAAgAAAAUzNzI3MQEIAAAABQAAAAExAQAAAAoxNDQwMjc3MTEyAwAAAAI4NQIAAAAEMjA0MgQAAAABMAcAAAAJOS8yMy8yMDE5CAAAAAoxMi8zMS8yMDA5CQAAAAEw2csToi9A1wgKHb7vL0DXCCFDSVEuS09TRTpBMDUxOTEwLklRX0NPTU1PTi5GWTIwMTUBAAAAgRA3AAIAAAAGMzMxMzU2AQgAAAAFAAAAATEBAAAACjE4MzE2NDQxNjcDAAAAAjg1AgAAAAQxMTAzBAAAAAEwBwAAAAk5LzIzLzIwMTkIAAAACjEyLzMxLzIwMTUJAAAAATAgQsyhL0DXCFkz6O8vQNcIKENJUS5EQjpCQVMuSVFfVEVWX0VCSVREQS4yMDAwLjIwMTQvMDMvMzEBAAAAatcFAAIAAAAIOC43NTM3MDEBBwAAAAUAAAABMQEAAAAKMTY2MDI0ODQ1NQMAAAABMAIAAAAGMTAwMDMwBAAAAAEwBwAAAAkzLzMxLzIwMTQIAAAACTMvMzEvMjAxNONfPMcvQNcI0zKC8C9A1wgkQ0lRLktPU0U6QTA1MTkxMC5JUV9OSV9NQVJHSU4uRlkyMDEwAQAAAIEQNwACAAAABzExLjA4NDIBCAAAAAUAAAABMQEAAAAKMTU0NTMzODIxOQMAAAACODUCAAAABDQwOTQEAAAAATAHAAAACTkvMjMvMjAx</t>
  </si>
  <si>
    <t>OQgAAAAKMTIvMzEvMjAxMAkAAAABMHsc1p4vQNcIERtg8C9A1wgeQ0lRLkRCOkJBUy5JUV9ESVZFU1RfQ0YuRlkyMDA3AQAAAGrXBQACAAAAAjk5AQgAAAAFAAAAATEBAAAACTgwNTQyMDk2NAMAAAACNTACAAAABDIwNzcEAAAAATAHAAAACTkvMjMvMjAxOQgAAAAKMTIvMzEvMjAwNwkAAAABMIxgLKMvQNcIoSyq7y9A1wgrQ0lRLlRTRTo0MDA1LklRX05JX0FWQUlMX0VYQ0xfTUFSR0lOLkZZMjAxOQEAAAC3uAsAAgAAAAY1LjA4ODkBCAAAAAUAAAABMQEAAAAKMTk2OTMwNDE2MgMAAAACNzkCAAAABDQxODIEAAAAATAHAAAACTkvMjMvMjAxOQgAAAAJMy8zMS8yMDE5CQAAAAEwX2gEoC9A1wgs3i/wL0DXCCVDSVEuVFNFOjM0MDIuSVFfREFZU19TQUxFU19PVVQuRlkyMDE0AQAAALhVDQACAAAACTY1LjExNDE3NQEIAAAABQAAAAExAQAAAAoxNjg2MTAzNjIyAwAAAAI3OQIAAAAENDA0MgQAAAABMAcAAAAJOS8yMy8yMDE5CAAAAAkzLzMxLzIwMTQJAAAAATAlHcOgL0DXCHEEDfAvQNcIK0NJUS5UU0U6NDA2My5JUV9SRVRVUk5fQ09NTU9OX0VRVUlUWS5GWTIwMTcBAAAA41cNAAIAAAAGOC40NTQyAQgAAAAFAAAAATEBAAAACjE4NDkwMjY2ODcDAAAAAjc5AgAAAAUzMzMyMAQAAAABMAcAAAAJOS8yMy8yMDE5CAAAAAkzLzMxLzIwMTcJAAAAATC4zBGgL0DXCC5BGvAvQNcIKUNJUS5UU0U6MzQwNy5JUV9U</t>
  </si>
  <si>
    <t>T1RBTF9ERUJUX0NBUElUQUwuRlkyMDExAQAAAIhWDQACAAAABzI3LjMxODQBCAAAAAUAAAABMQEAAAAKMTQ2MjcxMjU2OAMAAAACNzkCAAAABDQxODYEAAAAATAHAAAACTkvMjMvMjAxOQgAAAAJMy8zMS8yMDExCQAAAAEwfPv6oC9A1wjP+BDwL0DXCDJDSVEuS09TRTpBMDUxOTEwLklRX01JTk9SSVRZX0lOVEVSRVNUX1RPVEFMLkZZMjAwOQEAAACBEDcAAgAAAAYxMTc0NzUBCAAAAAUAAAABMQEAAAAKMTQ0MDI3NzExMgMAAAACODUCAAAABDEzMTIEAAAAATAHAAAACTkvMjMvMjAxOQgAAAAKMTIvMzEvMjAwOQkAAAABMOmkE6IvQNcImyG17y9A1wgjQ0lRLlNFSEs6Mzg2LklRX0lOVEVSRVNUX0VYUC5GWTIwMTYBAAAAcygIAAIAAAAFLTkyMTkBCAAAAAUAAAABMQEAAAAKMTg4NzIyODUzNgMAAAACMzICAAAAAjgyBAAAAAEwBwAAAAk5LzIzLzIwMTkIAAAACjEyLzMxLzIwMTYJAAAAATAgiO+jL0DXCIMLae8vQNcIKUNJUS5UU0U6MzQwNy5JUV9PVEhFUl9OT05fT1BFUl9FWFAuRlkyMDA0AQAAAIhWDQACAAAABS01NTIwAQgAAAAFAAAAATEBAAAACTE2ODE1NzM0NAMAAAACNzkCAAAAAzM3MQQAAAABMAcAAAAJOS8yMy8yMDE5CAAAAAkzLzMxLzIwMDQJAAAAATCzCeSeL0DXCK7ClPAvQNcIF0NJUS5EQjpCQVMuSVFfTkkuRlkyMDE2AQAAAGrXBQACAAAABDQwNTYBCAAAAAUAAAABMQEAAAAKMTg3NTk4</t>
  </si>
  <si>
    <t>NjE0NwMAAAACNTACAAAAAjE1BAAAAAEwBwAAAAk5LzIzLzIwMTkIAAAACjEyLzMxLzIwMTYJAAAAATApwx2iL0DXCISGyu8vQNcIKkNJUS5UU0U6MzQwMi5JUV9URVZfRUJJVERBLjIwMDAuMjAxMC8wMy8zMQEAAAC4VQ0AAgAAAAkxOS4xOTg3NjIBBwAAAAUAAAABMQEAAAAKMTMxOTQ2NDUxMwMAAAABMAIAAAAGMTAwMDMwBAAAAAEwBwAAAAkzLzMxLzIwMTAIAAAACTMvMzEvMjAxMJ05PMcvQNcI+OOI8C9A1wgeQ0lRLlRTRTozNDA3LklRX1pfU0NPUkUuRlkyMDA5AQAAAIhWDQACAAAACDIuMzAyNTM2AQgAAAAFAAAAATEBAAAACjEzODI3NjM0OTEDAAAAAjc5AgAAAAYxMDAxMjMEAAAAATAHAAAACTkvMjMvMjAxOQgAAAAJMy8zMS8yMDA5CQAAAAEwiNT6oC9A1wilsBXwL0DXCChDSVEuTllTRTpERC5JUV9EQVlTX0lOVkVOVE9SWV9PVVQuRlkyMDA5AQAAALi5CwACAAAACDYwLjQ3MDI4AQgAAAAFAAAAATEBAAAACjE1MDc0OTU1NjIDAAAAAzE2MAIAAAAENDAzNQQAAAABMAcAAAAJOS8yMy8yMDE5CAAAAAoxMi8zMS8yMDA5CQAAAAEwaAMFoC9A1wgvLDfwL0DXCCxDSVEuRU5YVEJSOlNPTEIuSVFfQ09NTU9OX1BSRUZfRElWX0NGLkZZMjAxNAEAAADtwwUAAwAAAAAAo8Qroy9A1wgZ03zvL0DXCB9DSVEuVFNFOjM0MDIuSVFfRUJJVF9JTlQuRlkyMDEwAQAAALhVDQACAAAABzQuNDgyMjMBCAAAAAUA</t>
  </si>
  <si>
    <t>AAABMQEAAAAKMTM4MDI4Njk0NgMAAAACNzkCAAAABDQxODkEAAAAATAHAAAACTkvMjMvMjAxOQgAAAAJMy8zMS8yMDEwCQAAAAEwJR3DoC9A1wgKsQfwL0DXCCBDSVEuRU5YVEJSOlNPTEIuSVFfRUJJVERBLkZZMjAwOQEAAADtwwUAAgAAAAM2ODkBCAAAAAUAAAABMQEAAAAKMTQ1MjUzNjk4MwMAAAACNTACAAAABDQwNTEEAAAAATAHAAAACTkvMjMvMjAxOQgAAAAKMTIvMzEvMjAwOQkAAAABMKPEK6MvQNcI2dN17y9A1wgdQ0lRLkVOWFRCUjpTT0xCLklRX0VCVC5GWTIwMDgBAAAA7cMFAAIAAAADMjQzAQgAAAAFAAAAATEBAAAACjEzNjY5NTI5MjUDAAAAAjUwAgAAAAMxMzkEAAAAATAHAAAACTkvMjMvMjAxOQgAAAAKMTIvMzEvMjAwOAkAAAABMMZ2K6MvQNcI6Rt/7y9A1wgjQ0lRLlNFSEs6Mzg2LklRX0dST1NTX01BUkdJTi5GWTIwMTEBAAAAcygIAAIAAAAHMTkuMDYzOQEIAAAABQAAAAExAQAAAAoxNTk2NDMwNTQzAwAAAAIzMgIAAAAENDA3NAQAAAABMAcAAAAJOS8yMy8yMDE5CAAAAAoxMi8zMS8yMDExCQAAAAEw+E2jny9A1wjawU7wL0DXCCJDSVEuVFNFOjM0MDIuSVFfRUJJVF9NQVJHSU4uRlkyMDEwAQAAALhVDQACAAAABjIuOTQ5OAEIAAAABQAAAAExAQAAAAoxMzgwMjg2OTQ2AwAAAAI3OQIAAAAENDA1MwQAAAABMAcAAAAJOS8yMy8yMDE5CAAAAAkzLzMxLzIwMTAJAAAAATA89sKgL0DX</t>
  </si>
  <si>
    <t>CEVg9O8vQNcIHENJUS5FTlhUQlI6U09MQi5JUV9BRS5GWTIwMTYBAAAA7cMFAAIAAAADNjA4AQgAAAAFAAAAATEBAAAACjE4ODE0ODk2NzYDAAAAAjUwAgAAAAQxMDE2BAAAAAEwBwAAAAk5LzIzLzIwMTkIAAAACjEyLzMxLzIwMTYJAAAAATCo6yujL0DXCHaReO8vQNcIGkNJUS5UU0U6MzQwNy5JUV9TR0EuRlkyMDE2AQAAAIhWDQACAAAABjM2MDAyMwEIAAAABQAAAAExAQAAAAoxNzk4ODk0OTU4AwAAAAI3OQIAAAACMjMEAAAAATAHAAAACTkvMjMvMjAxOQgAAAAJMy8zMS8yMDE2CQAAAAEwswnkni9A1wit2H7wL0DXCCNDSVEuREI6QkFTLklRX05FVF9SRU5UQUxfRVhQLkZZMjAxMQEAAABq1wUAAwAAAAAAcWLQoi9A1wiC343vL0DXCC1DSVEuRU5YVEJSOlNPTEIuSVFfT1RIRVJfVU5VU1VBTF9TVVBQTC5GWTIwMTcBAAAA7cMFAAIAAAAELTEyOAEIAAAABQAAAAExAQAAAAoxOTUyNTUwOTg1AwAAAAI1MAIAAAACODcEAAAAATAHAAAACTkvMjMvMjAxOQgAAAAKMTIvMzEvMjAxNwkAAAABMJoSLKMvQNcIQyyH7y9A1wgkQ0lRLktPU0U6QTA1MTkxMC5JUV9NQUNISU5FUlkuRlkyMDA5AQAAAIEQNwACAAAABzY0NDg5NDcBCAAAAAUAAAABMQEAAAAKMTQ0MDI3NzExMgMAAAACODUCAAAABDMxMTQEAAAAATAHAAAACTkvMjMvMjAxOQgAAAAKMTIvMzEvMjAwOQkAAAABMOmkE6IvQNcIyKjM7y9A1wgfQ0lR</t>
  </si>
  <si>
    <t>LkVOWFRCUjpTT0xCLklRX0RBX0NGLkZZMjAxNwEAAADtwwUAAgAAAAM5NTQBCAAAAAUAAAABMQEAAAAKMTk1MjU1MDk4NQMAAAACNTACAAAABDIxNjAEAAAAATAHAAAACTkvMjMvMjAxOQgAAAAKMTIvMzEvMjAxNwkAAAABMJoSLKMvQNcIRS2V7y9A1wgsQ0lRLlRTRTozNDAxLklRX05FVF9ERUJUX0VCSVREQV9DQVBFWC5GWTIwMTkBAAAAwlUNAAIAAAAINC41MDMzMjkBCAAAAAUAAAABMQEAAAAKMTk2OTE1NDcxNwMAAAACNzkCAAAABTIzMzE0BAAAAAEwBwAAAAk5LzIzLzIwMTkIAAAACTMvMzEvMjAxOQkAAAABMCeSw6AvQNcIwv4x8C9A1wgcQ0lRLkRCOkJBUy5JUV9TVF9ERUJULkZZMjAxNQEAAABq1wUAAgAAAAQxNzE0AQgAAAAFAAAAATEBAAAACjE4MjkyODI2NTQDAAAAAjUwAgAAAAQxMDQ2BAAAAAEwBwAAAAk5LzIzLzIwMTkIAAAACjEyLzMxLzIwMTUJAAAAATApwx2iL0DXCC2zsu8vQNcIK0NJUS5FTlhUQlI6U09MQi5JUV9UT1RBTF9ERUJUX0VCSVREQS5GWTIwMTMBAAAA7cMFAAIAAAAIMi4yOTMwMjYBCAAAAAUAAAABMQEAAAAKMTcyNjU5NDU2NAMAAAACNTACAAAABDQxOTIEAAAAATAHAAAACTkvMjMvMjAxOQgAAAAKMTIvMzEvMjAxMwkAAAABMPKnpp8vQNcIzLZS8C9A1wgkQ0lRLlRTRTozNDAxLklRX0VCSVREQV9NQVJHSU4uRlkyMDEwAQAAAMJVDQACAAAABjkuNzY1NwEIAAAABQAA</t>
  </si>
  <si>
    <t>AAExAQAAAAoxNDcwNzg1MTUxAwAAAAI3OQIAAAAENDA0NwQAAAABMAcAAAAJOS8yMy8yMDE5CAAAAAkzLzMxLzIwMTAJAAAAATAgRMOgL0DXCM3v/u8vQNcIKENJUS5LT1NFOkEwNTE5MTAuSVFfT1RIRVJfTElBQl9MVC5GWTIwMTMBAAAAgRA3AAIAAAAFOTM4MjcBCAAAAAUAAAABMQEAAAAKMTczMjQxMjU1OQMAAAACODUCAAAABDEwNjIEAAAAATAHAAAACTkvMjMvMjAxOQgAAAAKMTIvMzEvMjAxMwkAAAABMJpAFKIvQNcIkFrE7y9A1wgrQ0lRLlNFSEs6Mzg2LklRX01JTk9SSVRZX0lOVEVSRVNUX0lTLkZZMjAwNwEAAABzKAgAAgAAAAUtMjIxMAEIAAAABQAAAAExAQAAAAoxNjM3MjE0NDE4AwAAAAIzMgIAAAACODMEAAAAATAHAAAACTkvMjMvMjAxOQgAAAAKMTIvMzEvMjAwNwkAAAABMLgyQqQvQNcITuNa7y9A1wgkQ0lRLkRCOkJBUy5JUV9MVF9ERUJUX0NBUElUQUwuRlkyMDEyAQAAAGrXBQACAAAABzIyLjc3MTUBCAAAAAUAAAABMQEAAAAKMTY2MDIzMTgzOAMAAAACNTACAAAABDQxODcEAAAAATAHAAAACTkvMjMvMjAxOQgAAAAKMTIvMzEvMjAxMgkAAAABMPjOpp8vQNcIpCFX8C9A1wgZQ0lRLlRTRTozNDA3LklRX05JLkZZMjAxNQEAAACIVg0AAgAAAAYxMDU2NTIBCAAAAAUAAAABMQEAAAAKMTc0NTM3ODUxNgMAAAACNzkCAAAAAjE1BAAAAAEwBwAAAAk5LzIzLzIwMTkIAAAACTMvMzEvMjAx</t>
  </si>
  <si>
    <t>NQkAAAABMOVLrakvQNcICyKB8C9A1wgYQ0lRLkRCOkJBUy5JUV9FQlQuRlkyMDA3AQAAAGrXBQACAAAABDY5MzUBCAAAAAUAAAABMQEAAAAJODA1NDIwOTY0AwAAAAI1MAIAAAADMTM5BAAAAAEwBwAAAAk5LzIzLzIwMTkIAAAACjEyLzMxLzIwMDcJAAAAATCQOSyjL0DXCPDeqe8vQNcIHkNJUS5EQjpCQVMuSVFfU0dBX1NVUFBMLkZZMjAwOQEAAABq1wUAAgAAAAQ2OTM2AQgAAAAFAAAAATEBAAAACjE0MzYyMDY0NTADAAAAAjUwAgAAAAMxMDIEAAAAATAHAAAACTkvMjMvMjAxOQgAAAAKMTIvMzEvMjAwOQkAAAABMA9BzqIvQNcIh8iq7y9A1wggQ0lRLkVOWFRCUjpTT0xCLklRX0VCSVREQS5GWTIwMTYBAAAA7cMFAAIAAAAEMTg5MgEIAAAABQAAAAExAQAAAAoxODgxNDg5Njc2AwAAAAI1MAIAAAAENDA1MQQAAAABMAcAAAAJOS8yMy8yMDE5CAAAAAoxMi8zMS8yMDE2CQAAAAEwqOsroy9A1wiZN5/vL0DXCBlDSVEuU0VISzozODYuSVFfRlguRlkyMDE2AQAAAHMoCAACAAAAAzI1NgEIAAAABQAAAAExAQAAAAoxODg3MjI4NTM2AwAAAAIzMgIAAAAEMjE0NAQAAAABMAcAAAAJOS8yMy8yMDE5CAAAAAoxMi8zMS8yMDE2CQAAAAEwFa/voy9A1wjtplTvL0DXCCBDSVEuREI6QkFTLklRX0FTU0VUX1RVUk5TLkZZMjAxMAEAAABq1wUAAgAAAAcxLjE1NDM5AQgAAAAFAAAAATEBAAAACjE1MjUwMzQxNzMDAAAA</t>
  </si>
  <si>
    <t>AjUwAgAAAAQ0MTc3BAAAAAEwBwAAAAk5LzIzLzIwMTkIAAAACjEyLzMxLzIwMTAJAAAAATD4zqafL0DXCJ8gSfAvQNcIJ0NJUS5FTlhUQlI6U09MQi5JUV9DVVJSRU5UX1JBVElPLkZZMjAxNAEAAADtwwUAAgAAAAgxLjI2NTY1OQEIAAAABQAAAAExAQAAAAoxNzgzOTI0NjE2AwAAAAI1MAIAAAAENDAzMAQAAAABMAcAAAAJOS8yMy8yMDE5CAAAAAoxMi8zMS8yMDE0CQAAAAEw8qemny9A1winaUvwL0DXCB5DSVEuREI6QkFTLklRX0NIQU5HRV9BUC5GWTIwMTIBAAAAatcFAAMAAAAAAF2K0KIvQNcI85Gi7y9A1wgpQ0lRLlNFSEs6Mzg2LklRX0NPTU1PTl9QUkVGX0RJVl9DRi5GWTIwMTMBAAAAcygIAAMAAAAAAFLDP6QvQNcIDRtj7y9A1wggQ0lRLlRTRTozNDA3LklRX0NIQU5HRV9BUi5GWTIwMTMBAAAAiFYNAAIAAAAGLTIxMzg1AQgAAAAFAAAAATEBAAAACjE2MjU0NTc2MzMDAAAAAjc5AgAAAAQyMDE4BAAAAAEwBwAAAAk5LzIzLzIwMTkIAAAACTMvMzEvMjAxMwkAAAABMHCfsqkvQNcINnuE8C9A1wguQ0lRLlRTRTozNDAyLklRX1RPVEFMX0xJQUJfVE9UQUxfQVNTRVRTLkZZMjAwOAEAAAC4VQ0AAgAAAAc2Mi4xODY0AQgAAAAFAAAAATEBAAAACjEwNTc4ODgyNjIDAAAAAjc5AgAAAAQ0MTg4BAAAAAEwBwAAAAk5LzIzLzIwMTkIAAAACTMvMzEvMjAwOAkAAAABMDz2wqAvQNcIg9n47y9A1wgkQ0lR</t>
  </si>
  <si>
    <t>LkRCOkJBUy5JUV9FWFRSQV9BQ0NfSVRFTVMuRlkyMDEzAQAAAGrXBQADAAAAAABisdCiL0DXCOhOrO8vQNcIHkNJUS5EQjpCQVMuSVFfUkRfRVhQX0ZOLkZZMjAxMAEAAABq1wUAAgAAAAQxNDkyAQgAAAAFAAAAATEBAAAACjE1MjUwMzQxNzMDAAAAAjUwAgAAAAQzMTY4BAAAAAEwBwAAAAk5LzIzLzIwMTkIAAAACjEyLzMxLzIwMTAJAAAAATC6aM6iL0DXCMcQpu8vQNcIJ0NJUS5FTlhUQlI6U09MQi5JUV9TQUxFX0lOVEFOX0NGLkZZMjAxMgEAAADtwwUAAwAAAAAAmhIsoy9A1whLEXzvL0DXCCNDSVEuVFNFOjQxODguSVFfR1JPU1NfTUFSR0lOLkZZMjAxMgEAAAA1lwoAAgAAAAYyMS44MjYBCAAAAAUAAAABMQEAAAAKMTU1NDMzNzIwNwMAAAACNzkCAAAABDQwNzQEAAAAATAHAAAACTkvMjMvMjAxOQgAAAAJMy8zMS8yMDEyCQAAAAEwCwoRoC9A1whGwR3wL0DXCCVDSVEuU0VISzozODYuSVFfTFRfREVCVF9JU1NVRUQuRlkyMDExAQAAAHMoCAACAAAABjU2NDI4NgEIAAAABQAAAAExAQAAAAoxNTk2NDMwNTQzAwAAAAIzMgIAAAAEMjAzNAQAAAABMAcAAAAJOS8yMy8yMDE5CAAAAAoxMi8zMS8yMDExCQAAAAEwYpw/pC9A1wgji1fvL0DXCB1DSVEuREI6QkFTLklRX0RBX1NVUFBMLkZZMjAwNwEAAABq1wUAAwAAAAAAkDksoy9A1wiFnJDvL0DXCCRDSVEuU0VISzozODYuSVFfQ09NTU9OX0lTU1VFRC5G</t>
  </si>
  <si>
    <t>WTIwMDgBAAAAcygIAAMAAAAAAIknP6QvQNcIMk1m7y9A1wgkQ0lRLlNFSEs6Mzg2LklRX0NVUlJFTkNZX0dBSU4uRlkyMDE1AQAAAHMoCAACAAAABS0zODU3AQgAAAAFAAAAATEBAAAACjE4ODcyMjg1MzMDAAAAAjMyAgAAAAIzOAQAAAABMAcAAAAJOS8yMy8yMDE5CAAAAAoxMi8zMS8yMDE1CQAAAAEwMmHvoy9A1whRvFPvL0DXCCFDSVEuRU5YVEJSOlNPTEIuSVFfUEVOU0lPTi5GWTIwMTIBAAAA7cMFAAIAAAAEMjk4NwEIAAAABQAAAAExAQAAAAoxNjY3MDc3NTMzAwAAAAI1MAIAAAAEMTIxMwQAAAABMAcAAAAJOS8yMy8yMDE5CAAAAAoxMi8zMS8yMDEyCQAAAAEwmhIsoy9A1wj+6W3vL0DXCCdDSVEuREI6QkFTLklRX1RPVEFMX0RFQlRfQ0FQSVRBTC5GWTIwMTYBAAAAatcFAAIAAAAHMzQuMTU5NQEIAAAABQAAAAExAQAAAAoxODc1OTg2MTQ3AwAAAAI1MAIAAAAENDE4NgQAAAABMAcAAAAJOS8yMy8yMDE5CAAAAAoxMi8zMS8yMDE2CQAAAAEwkPXVni9A1wi/QUTwL0DXCCdDSVEuRU5YVEJSOlNPTEIuSVFfVU5MRVZFUkVEX0ZDRi5GWTIwMTMBAAAA7cMFAAIAAAAGLTI3Ljg1AQgAAAAFAAAAATEBAAAACjE3MjY1OTQ1NjQDAAAAAjUwAgAAAAQ0NDIzBAAAAAEwBwAAAAk5LzIzLzIwMTkIAAAACjEyLzMxLzIwMTMJAAAAATCQOSyjL0DXCB0bau8vQNcIJUNJUS5TRUhLOjM4Ni5JUV9ESUxVVF9FUFNf</t>
  </si>
  <si>
    <t>SU5DTC5GWTIwMTgBAAAAcygIAAIAAAAHMC41MDg5NAEIAAAABQAAAAExAQAAAAoxOTUxMDM4NjU0AwAAAAIzMgIAAAABOAQAAAABMAcAAAAJOS8yMy8yMDE5CAAAAAoxMi8zMS8yMDE4CQAAAAEwAP3voy9A1wjNeWvvL0DXCCdDSVEuS09TRTpBMDUxOTEwLklRX0RJTFVUX1dFSUdIVC5GWTIwMTYBAAAAgRA3AAIAAAAJNzMuNTU1OTUxABVpzKEvQNcILQHe7y9A1wgzQ0lRLktPU0U6QTA1MTkxMC5JUV9JTVBVVF9PUEVSX0xFQVNFX0lOVF9FWFAuRlkyMDE0AQAAAIEQNwACAAAADDIzNTY2LjU0NzcxMgEIAAAABQAAAAExAQAAAAoxNzgwNjkzNjI1AwAAAAI4NQIAAAAFMjE2NzIEAAAAATAHAAAACTkvMjMvMjAxOQgAAAAKMTIvMzEvMjAxNAkAAAABMJpAFKIvQNcIqIbY7y9A1wghQ0lRLlRTRTo0MDA1LklRX0VCSVREQV9JTlQuRlkyMDExAQAAALe4CwACAAAACTE4LjA1MjA4OQEIAAAABQAAAAExAQAAAAoxNDU5NTA5OTU2AwAAAAI3OQIAAAAENDE5MAQAAAABMAcAAAAJOS8yMy8yMDE5CAAAAAkzLzMxLzIwMTEJAAAAATCv8xGgL0DXCEY3JfAvQNcIHkNJUS5OWVNFOkRELklRX0FSX1RVUk5TLkZZMjAxNgEAAAC4uQsAAgAAAAg4LjgxNjkxNgEIAAAABQAAAAExAQAAAAoxOTQ0MzM1NjU3AwAAAAMxNjACAAAABDQwMDEEAAAAATAHAAAACTkvMjMvMjAxOQgAAAAKMTIvMzEvMjAxNgkAAAABMFNRBaAvQNcI</t>
  </si>
  <si>
    <t>CMg38C9A1wgXQ0lRLkRCOkJBUy5JUV9BUi5GWTIwMTABAAAAatcFAAIAAAAFMTAxNjgBCAAAAAUAAAABMQEAAAAKMTUyNTAzNDE3MwMAAAACNTACAAAABDEwMjEEAAAAATAHAAAACTkvMjMvMjAxOQgAAAAKMTIvMzEvMjAxMAkAAAABMLpozqIvQNcI0yaX7y9A1wgYQ0lRLkRCOkJBUy5JUV9FQlQuRlkyMDE2AQAAAGrXBQACAAAABDUzOTUBCAAAAAUAAAABMQEAAAAKMTg3NTk4NjE0NwMAAAACNTACAAAAAzEzOQQAAAABMAcAAAAJOS8yMy8yMDE5CAAAAAoxMi8zMS8yMDE2CQAAAAEwKcMdoi9A1wjY+7vvL0DXCCdDSVEuU0VISzozODYuSVFfQ0ZPX0NVUlJFTlRfTElBQi5GWTIwMTMBAAAAcygIAAIAAAAIMC4yNjU2MjkBCAAAAAUAAAABMQEAAAAKMTc4NzE5OTcxNAMAAAACMzICAAAABDQxODUEAAAAATAHAAAACTkvMjMvMjAxOQgAAAAKMTIvMzEvMjAxMwkAAAABMNR1o58vQNcIfApK8C9A1wglQ0lRLlNFSEs6Mzg2LklRX0dBSU5fQVNTRVRTX0NGLkZZMjAxMAEAAABzKAgAAgAAAAQtMjUzAQgAAAAFAAAAATEBAAAACjE1ODM2MjgxNDMDAAAAAjMyAgAAAAQyMDI2BAAAAAEwBwAAAAk5LzIzLzIwMTkIAAAACjEyLzMxLzIwMTAJAAAAATCXdT+kL0DXCMsPUu8vQNcIKkNJUS5UU0U6NDE4My5JUV9URVZfRUJJVERBLjIwMDAuMjAxOC8wMy8zMQEAAAA9Vw0AAgAAAAc3LjMxMDM2AQcAAAAFAAAAATEBAAAA</t>
  </si>
  <si>
    <t>CjE4NzQwMDc5NzUDAAAAATACAAAABjEwMDAzMAQAAAABMAcAAAAJMy8zMC8yMDE4CAAAAAkzLzMwLzIwMTgXxTvHL0DXCMlvevAvQNcIKENJUS5UU0U6MzQwMi5JUV9UT1RBTF9ERUJUX0VCSVREQS5GWTIwMDgBAAAAuFUNAAIAAAAIMy4xNzgyNDQBCAAAAAUAAAABMQEAAAAKMTA1Nzg4ODI2MgMAAAACNzkCAAAABDQxOTIEAAAAATAHAAAACTkvMjMvMjAxOQgAAAAJMy8zMS8yMDA4CQAAAAEwPPbCoC9A1wjdjwzwL0DXCCJDSVEuRU5YVEJSOlNPTEIuSVFfT1BFUl9JTkMuRlkyMDEzAQAAAO3DBQACAAAAAzc4MgEIAAAABQAAAAExAQAAAAoxNzI2NTk0NTY0AwAAAAI1MAIAAAACMjEEAAAAATAHAAAACTkvMjMvMjAxOQgAAAAKMTIvMzEvMjAxMwkAAAABMJoSLKMvQNcIafWF7y9A1wgoQ0lRLlRTRTozNDA3LklRX0ZJWEVEX0FTU0VUX1RVUk5TLkZZMjAxMwEAAACIVg0AAgAAAAgzLjc5Nzc0NAEIAAAABQAAAAExAQAAAAoxNjI1NDU3NjMzAwAAAAI3OQIAAAAENDA2NgQAAAABMAcAAAAJOS8yMy8yMDE5CAAAAAkzLzMxLzIwMTMJAAAAATB8+/qgL0DXCB7zC/AvQNcIKUNJUS5FTlhUQlI6U09MQi5JUV9ORVRfREVCVF9FQklUREEuRlkyMDA4AQAAAO3DBQACAAAABzEuNzM2NjcBCAAAAAUAAAABMQEAAAAKMTM2Njk1MjkyNQMAAAACNTACAAAABDQxOTMEAAAAATAHAAAACTkvMjMvMjAxOQgAAAAKMTIvMzEv</t>
  </si>
  <si>
    <t>MjAwOAkAAAABMI2co58vQNcIQbFU8C9A1wgmQ0lRLlNFSEs6Mzg2LklRX0lOVkVOVE9SWV9UVVJOUy5GWTIwMTUBAAAAcygIAAIAAAAIOC45NTA5MTIBCAAAAAUAAAABMQEAAAAKMTg4NzIyODUzMwMAAAACMzICAAAABDQwODIEAAAAATAHAAAACTkvMjMvMjAxOQgAAAAKMTIvMzEvMjAxNQkAAAABMNR1o58vQNcIw8FH8C9A1wgnQ0lRLlRTRTo0MDYzLklRX0NBU0hfT1BFUi5GWTIwMTMuLi4uSlBZAQAAAONXDQACAAAABjIzNTYyMgEIAAAABQAAAAExAQAAAAoxNjI1NDU3NzA3AwAAAAI3OQIAAAAEMjAwNgQAAAABMAcAAAAJOS8yMy8yMDE5CAAAAAkzLzMxLzIwMTMJAAAAATC+4uOeL0DXCEZZZvAvQNcIHkNJUS5EQjpCQVMuSVFfQ0hBTkdFX0FQLkZZMjAxNAEAAABq1wUAAwAAAAAAKcMdoi9A1wgv9sTvL0DXCCRDSVEuVFNFOjQxODguSVFfRUJJVERBLkZZMjAxNC4uLi5KUFkBAAAANZcKAAIAAAAGMjU2NzM5AQgAAAAFAAAAATEBAAAACjE2ODYxMDM2MjkDAAAAAjc5AgAAAAQ0MDUxBAAAAAEwBwAAAAk5LzIzLzIwMTkIAAAACTMvMzEvMjAxNAkAAAABMOxt454vQNcImJZs8C9A1wglQ0lRLlRTRTozNDAyLklRX0xUX0RFQlRfRVFVSVRZLkZZMjAxNgEAAAC4VQ0AAgAAAAc0OS43OTQ1AQgAAAAFAAAAATEBAAAACjE3OTkyNDM0MjQDAAAAAjc5AgAAAAQ0MDg1BAAAAAEwBwAAAAk5LzIzLzIwMTkIAAAA</t>
  </si>
  <si>
    <t>CTMvMzEvMjAxNgkAAAABMCBEw6AvQNcIZTMD8C9A1wgxQ0lRLkVOWFRCUjpTT0xCLklRX09USEVSX0ZJTkFOQ0VfQUNUX1NVUFBMLkZZMjAxNAEAAADtwwUAAgAAAAQtMTI5AQgAAAAFAAAAATEBAAAACjE3ODM5MjQ2MTYDAAAAAjUwAgAAAAQyMDUwBAAAAAEwBwAAAAk5LzIzLzIwMTkIAAAACjEyLzMxLzIwMTQJAAAAATCjxCujL0DXCDw4iu8vQNcIJ0NJUS5EQjpCQVMuSVFfVE9UQUxfREVCVF9DQVBJVEFMLkZZMjAwNwEAAABq1wUAAgAAAAczMy42NjEyAQgAAAAFAAAAATEBAAAACTgwNTQyMDk2NAMAAAACNTACAAAABDQxODYEAAAAATAHAAAACTkvMjMvMjAxOQgAAAAKMTIvMzEvMjAwNwkAAAABMPjOpp8vQNcIEf9N8C9A1wgtQ0lRLlRTRTo0MTg4LklRX0NBU0hfQ09OVkVSU0lPTi5GWTIwMDkuLi4uSlBZAQAAADWXCgACAAAACTc2LjM1OTA5NQEIAAAABQAAAAExAQAAAAoxMzgwNjMwNzE3AwAAAAI3OQIAAAAENDE4NAQAAAABMAcAAAAJOS8yMy8yMDE5CAAAAAkzLzMxLzIwMDkJAAAAATC+4uOeL0DXCFgLZvAvQNcIIUNJUS5FTlhUQlI6U09MQi5JUV9QRU5TSU9OLkZZMjAxNAEAAADtwwUAAgAAAAQzMTY2AQgAAAAFAAAAATEBAAAACjE3ODM5MjQ2MTYDAAAAAjUwAgAAAAQxMjEzBAAAAAEwBwAAAAk5LzIzLzIwMTkIAAAACjEyLzMxLzIwMTQJAAAAATCjxCujL0DXCAKtbu8vQNcIJUNJUS5LT1NF</t>
  </si>
  <si>
    <t>OkEwNTE5MTAuSVFfQ0FTSF9GSU5BTi5GWTIwMTQBAAAAgRA3AAIAAAAHLTQzNzcxNgEIAAAABQAAAAExAQAAAAoxNzgwNjkzNjI1AwAAAAI4NQIAAAAEMjAwNAQAAAABMAcAAAAJOS8yMy8yMDE5CAAAAAoxMi8zMS8yMDE0CQAAAAEwIELMoS9A1wgDa+LvL0DXCC5DSVEuRU5YVEJSOlNPTEIuSVFfUkVUVVJOX0NPTU1PTl9FUVVJVFkuRlkyMDA5AQAAAO3DBQACAAAABjQuNjI4NAEIAAAABQAAAAExAQAAAAoxNDUyNTM2OTgzAwAAAAI1MAIAAAAFMzMzMjAEAAAAATAHAAAACTkvMjMvMjAxOQgAAAAKMTIvMzEvMjAwOQkAAAABMI2co58vQNcI9F1I8C9A1wgoQ0lRLkVOWFRCUjpTT0xCLklRX09USEVSX0NMX1NVUFBMLkZZMjAxNQEAAADtwwUAAgAAAAQxMTk0AQgAAAAFAAAAATEBAAAACjE4MzQ4MTYwOTQDAAAAAjUwAgAAAAQxMDU3BAAAAAEwBwAAAAk5LzIzLzIwMTkIAAAACjEyLzMxLzIwMTUJAAAAATCjxCujL0DXCEZCeO8vQNcIIUNJUS5EQjpCQVMuSVFfVE9UQUxfRVFVSVRZLkZZMjAxMwEAAABq1wUAAgAAAAUyNzY3MwEIAAAABQAAAAExAQAAAAoxNzIxMDY5MTk2AwAAAAI1MAIAAAAEMTI3NQQAAAABMAcAAAAJOS8yMy8yMDE5CAAAAAoxMi8zMS8yMDEzCQAAAAEwYrHQoi9A1wi8lm/vL0DXCCZDSVEuU0VISzozODYuSVFfRVhUUkFfQUNDX0lURU1TLkZZMjAwOQEAAABzKAgAAwAAAAAAhU4/pC9A</t>
  </si>
  <si>
    <t>1wgrdGbvL0DXCDFDSVEuRU5YVEJSOlNPTEIuSVFfTUlOT1JJVFlfSU5URVJFU1RfVE9UQUwuRlkyMDExAQAAAO3DBQACAAAAAzQ5OAEIAAAABQAAAAExAQAAAAoxNTk3ODM1NDc1AwAAAAI1MAIAAAAEMTMxMgQAAAABMAcAAAAJOS8yMy8yMDE5CAAAAAoxMi8zMS8yMDExCQAAAAEwqOsroy9A1willnbvL0DXCCJDSVEuREI6QkFTLklRX0VCSVREQS5GWTIwMTYuLi4uSlBZAQAAAGrXBQACAAAADjExOTg1NTcuNzQzMDYyAQgAAAAFAAAAATEBAAAACjE4NzU5ODYxNDcDAAAAAjc5AgAAAAQ0MDUxBAAAAAEwBwAAAAk5LzIzLzIwMTkIAAAACjEyLzMxLzIwMTYJAAAAATDdlOOeL0DXCPcrb/AvQNcII0NJUS5LT1NFOkEwNTE5MTAuSVFfVFJFQVNVUlkuRlkyMDEzAQAAAIEQNwACAAAABi0xNTQ4NAEIAAAABQAAAAExAQAAAAoxNzMyNDEyNTU5AwAAAAI4NQIAAAAEMTI0OAQAAAABMAcAAAAJOS8yMy8yMDE5CAAAAAoxMi8zMS8yMDEzCQAAAAEwmkAUoi9A1whLyc7vL0DXCB9DSVEuS09TRTpBMDUxOTEwLklRX0FQSUMuRlkyMDE4AQAAAIEQNwACAAAABzIyNzQ2MjMBCAAAAAUAAAABMQEAAAAKMTk0ODM1MTIwMAMAAAACODUCAAAABDEwODQEAAAAATAHAAAACTkvMjMvMjAxOQgAAAAKMTIvMzEvMjAxOAkAAAABMAqQzKEvQNcIsknu7y9A1wguQ0lRLlRTRTo0MTg4LklRX1RPVEFMX0xJQUJfVE9UQUxfQVNTRVRT</t>
  </si>
  <si>
    <t>LkZZMjAxNwEAAAA1lwoAAgAAAAY2MS45NTQBCAAAAAUAAAABMQEAAAAKMTg0ODY3MzM5NQMAAAACNzkCAAAABDQxODgEAAAAATAHAAAACTkvMjMvMjAxOQgAAAAJMy8zMS8yMDE3CQAAAAEw2VcRoC9A1whQfxnwL0DXCCdDSVEuVFNFOjM0MDcuSVFfQ0ZPX0NVUlJFTlRfTElBQi5GWTIwMDgBAAAAiFYNAAIAAAAIMC4xNDIwODIBCAAAAAUAAAABMQEAAAAKMTA4NDE2OTcxNAMAAAACNzkCAAAABDQxODUEAAAAATAHAAAACTkvMjMvMjAxOQgAAAAJMy8zMS8yMDA4CQAAAAEwiNT6oC9A1wiNzvzvL0DXCCdDSVEuVFNFOjQxODMuSVFfREFZU19QQVlBQkxFX09VVC5GWTIwMTkBAAAAPVcNAAIAAAAINDkuODM2MzcBCAAAAAUAAAABMQEAAAAKMTk2OTYwMTIyOAMAAAACNzkCAAAABDQxODMEAAAAATAHAAAACTkvMjMvMjAxOQgAAAAJMy8zMS8yMDE5CQAAAAEwaAMFoC9A1wjYuybwL0DXCCtDSVEuS09TRTpBMDUxOTEwLklRX05FVF9JTlRFUkVTVF9FWFAuRlkyMDE1AQAAAIEQNwACAAAABi0yMDU1MwEIAAAABQAAAAExAQAAAAoxODMxNjQ0MTY3AwAAAAI4NQIAAAADMzY4BAAAAAEwBwAAAAk5LzIzLzIwMTkIAAAACjEyLzMxLzIwMTUJAAAAATAgQsyhL0DXCPN7v+8vQNcII0NJUS5UU0U6MzQwNy5JUV9FQklUQV9NQVJHSU4uRlkyMDE5AQAAAIhWDQACAAAABzEwLjU0NzMBCAAAAAUAAAABMQEAAAAKMTk2OTYw</t>
  </si>
  <si>
    <t>MTIzMgMAAAACNzkCAAAABDQ0MTkEAAAAATAHAAAACTkvMjMvMjAxOQgAAAAJMy8zMS8yMDE5CQAAAAEwPPbCoC9A1whLcxbwL0DXCCpDSVEuTllTRTpERC5JUV9SRVRVUk5fQ09NTU9OX0VRVUlUWS5GWTIwMTIBAAAAuLkLAAIAAAAGNC43MTU4AQgAAAAFAAAAATEBAAAACjE3MTg5NDA2NTEDAAAAAzE2MAIAAAAFMzMzMjAEAAAAATAHAAAACTkvMjMvMjAxOQgAAAAKMTIvMzEvMjAxMgkAAAABMF4qBaAvQNcItv4c8C9A1wgkQ0lRLkRCOkJBUy5JUV9GSUxJTkdfQ1VSUkVOQ1kuRlkyMDEwAQAAAGrXBQADAAAAA0VVUgAGj86iL0DXCCjPoe8vQNcIKUNJUS5TRUhLOjM4Ni5JUV9UT1RBTF9ERUJUX0NBUElUQUwuRlkyMDA4AQAAAHMoCAACAAAABzQwLjM4MDYBCAAAAAUAAAABMQEAAAAKMTYzNzIxNDQyMAMAAAACMzICAAAABDQxODYEAAAAATAHAAAACTkvMjMvMjAxOQgAAAAKMTIvMzEvMjAwOAkAAAABMEh4BaAvQNcIYchT8C9A1wgeQ0lRLkVOWFRCUjpTT0xCLklRX0xBTkQuRlkyMDE3AQAAAO3DBQACAAAABDI4NDQBCAAAAAUAAAABMQEAAAAKMTk1MjU1MDk4NQMAAAACNTACAAAABDMwOTgEAAAAATAHAAAACTkvMjMvMjAxOQgAAAAKMTIvMzEvMjAxNwkAAAABMJoSLKMvQNcIzP+P7y9A1wgnQ0lRLlNFSEs6Mzg2LklRX0NGT19DVVJSRU5UX0xJQUIuRlkyMDE1AQAAAHMoCAACAAAACDAuMzU4MDk5AQgA</t>
  </si>
  <si>
    <t>AAAFAAAAATEBAAAACjE4ODcyMjg1MzMDAAAAAjMyAgAAAAQ0MTg1BAAAAAEwBwAAAAk5LzIzLzIwMTkIAAAACjEyLzMxLzIwMTUJAAAAATDUdaOfL0DXCFo8VPAvQNcIKkNJUS5TRUhLOjM4Ni5JUV9URVZfRUJJVERBLjIwMDAuMjAxMy8wMy8zMQEAAABzKAgAAgAAAAg1LjY0MzA0MgEHAAAABQAAAAExAQAAAAoxNTk2NDM1NDY0AwAAAAEwAgAAAAYxMDAwMzAEAAAAATAHAAAACTMvMjgvMjAxMwgAAAAJMy8yOC8yMDEz4188xy9A1whX34PwL0DXCCNDSVEuREI6QkFTLklRX0NBUElUQUxfTEVBU0VTLkZZMjAxNgEAAABq1wUAAgAAAAI4NAEIAAAABQAAAAExAQAAAAoxODc1OTg2MTQ3AwAAAAI1MAIAAAAEMTE4MwQAAAABMAcAAAAJOS8yMy8yMDE5CAAAAAoxMi8zMS8yMDE2CQAAAAEw9uodoi9A1whVcK7vL0DXCCVDSVEuS09TRTpBMDUxOTEwLklRX1RPVEFMX0xJQUIuRlkyMDEwAQAAAIEQNwACAAAABzQ4Mjk2MjQBCAAAAAUAAAABMQEAAAAKMTU0NTMzODIxOQMAAAACODUCAAAABDEyNzYEAAAAATAHAAAACTkvMjMvMjAxOQgAAAAKMTIvMzEvMjAxMAkAAAABMNnLE6IvQNcIXdm57y9A1wgpQ0lRLktPU0U6QTA1MTkxMC5JUV9QUk9WX0JBRF9ERUJUUy5GWTIwMTABAAAAgRA3AAMAAAAAANnLE6IvQNcIarK57y9A1wgsQ0lRLktPU0U6QTA1MTkxMC5JUV9UT1RBTF9MSUFCX0VRVUlUWS5GWTIwMDgBAAAA</t>
  </si>
  <si>
    <t>gRA3AAIAAAAHOTczNTU3MwEIAAAABQAAAAExAQAAAAoxMzY1MTcxODkyAwAAAAI4NQIAAAAEMTAxMwQAAAABMAcAAAAJOS8yMy8yMDE5CAAAAAoxMi8zMS8yMDA4CQAAAAEw/X0Toi9A1wgvqL3vL0DXCCBDSVEuVFNFOjM0MDcuSVFfVE9UQUxfUkVWLkZZMjAwNQEAAACIVg0AAgAAAAcxMzc3Njk3AQgAAAAFAAAAATEBAAAACTM1ODgwNDA2OAMAAAACNzkCAAAAAjI4BAAAAAEwBwAAAAk5LzIzLzIwMTkIAAAACTMvMzEvMjAwNQkAAAABMLMJ5J4vQNcIU8mS8C9A1wgpQ0lRLkVOWFRCUjpTT0xCLklRX0FTU0VUX1dSSVRFRE9XTi5GWTIwMTcBAAAA7cMFAAIAAAADLTkxAQgAAAAFAAAAATEBAAAACjE5NTI1NTA5ODUDAAAAAjUwAgAAAAIzMgQAAAABMAcAAAAJOS8yMy8yMDE5CAAAAAoxMi8zMS8yMDE3CQAAAAEwmhIsoy9A1wjblovvL0DXCCNDSVEuVFNFOjM0MDEuSVFfR1JPU1NfTUFSR0lOLkZZMjAxMQEAAADCVQ0AAgAAAAcyOC4xMjM4AQgAAAAFAAAAATEBAAAACjE0NzA3ODQ5MjYDAAAAAjc5AgAAAAQ0MDc0BAAAAAEwBwAAAAk5LzIzLzIwMTkIAAAACTMvMzEvMjAxMQkAAAABMAprw6AvQNcIxBb/7y9A1wgsQ0lRLlRTRTo0MTgzLklRX05FVF9ERUJUX0VCSVREQV9DQVBFWC5GWTIwMTABAAAAPVcNAAIAAAAJMzAuMTIwOTA5AQgAAAAFAAAAATEBAAAACjEzODA0NTEzMzgDAAAAAjc5AgAAAAUyMzMx</t>
  </si>
  <si>
    <t>NAQAAAABMAcAAAAJOS8yMy8yMDE5CAAAAAkzLzMxLzIwMTAJAAAAATCRjgSgL0DXCM1zQPAvQNcIIkNJUS5FTlhUQlI6U09MQi5JUV9EQV9TVVBQTC5GWTIwMDgBAAAA7cMFAAMAAAAAAOdx8KMvQNcI+MFf7y9A1wgpQ0lRLktPU0U6QTA1MTkxMC5JUV9DQVNIX1NUX0lOVkVTVC5GWTIwMTYBAAAAgRA3AAIAAAAHMjIwNzIzOAEIAAAABQAAAAExAQAAAAoxODc3NjI2MTU1AwAAAAI4NQIAAAAEMTAwMgQAAAABMAcAAAAJOS8yMy8yMDE5CAAAAAoxMi8zMS8yMDE2CQAAAAEwFWnMoS9A1wjQBuPvL0DXCChDSVEuREI6QkFTLklRX0NVUlJFTlRfUE9SVF9MRUFTRVMuRlkyMDA5AQAAAGrXBQACAAAAAjE4AQgAAAAFAAAAATEBAAAACjE0MzYyMDY0NTADAAAAAjUwAgAAAAQxMDkwBAAAAAEwBwAAAAk5LzIzLzIwMTkIAAAACjEyLzMxLzIwMDkJAAAAATAPQc6iL0DXCAtZoe8vQNcIJkNJUS5FTlhUQlI6U09MQi5JUV9PVEhFUl9FUVVJVFkuRlkyMDA5AQAAAO3DBQACAAAABC01ODkBCAAAAAUAAAABMQEAAAAKMTQ1MjUzNjk4MwMAAAACNTACAAAABDEwMjgEAAAAATAHAAAACTkvMjMvMjAxOQgAAAAKMTIvMzEvMjAwOQkAAAABMKPEK6MvQNcIiz2I7y9A1wgkQ0lRLkRCOkJBUy5JUV9PVEhFUl9MVF9BU1NFVFMuRlkyMDE3AQAAAGrXBQACAAAAAzUyNQEIAAAABQAAAAExAQAAAAoxOTQ3NDAzMDM5AwAAAAI1MAIA</t>
  </si>
  <si>
    <t>AAAEMTA2MAQAAAABMAcAAAAJOS8yMy8yMDE5CAAAAAoxMi8zMS8yMDE3CQAAAAEw9uodoi9A1whKIZnvL0DXCCBDSVEuREI6QkFTLklRX09USEVSX0lOVEFOLkZZMjAxMgEAAABq1wUAAgAAAAQ1ODA5AQgAAAAFAAAAATEBAAAACjE2NjAyMzE4MzgDAAAAAjUwAgAAAAQxMDQwBAAAAAEwBwAAAAk5LzIzLzIwMTkIAAAACjEyLzMxLzIwMTIJAAAAATBditCiL0DXCLyWb+8vQNcIKUNJUS5LT1NFOkEwNTE5MTAuSVFfQ0FTSF9TVF9JTlZFU1QuRlkyMDA4AQAAAIEQNwACAAAABjUxNDQ2NwEIAAAABQAAAAExAQAAAAoxMzY1MTcxODkyAwAAAAI4NQIAAAAEMTAwMgQAAAABMAcAAAAJOS8yMy8yMDE5CAAAAAoxMi8zMS8yMDA4CQAAAAEw5Dgeoi9A1wj7OMLvL0DXCC1DSVEuVFNFOjQwNjMuSVFfQ0FTSF9DT05WRVJTSU9OLkZZMjAxNS4uLi5KUFkBAAAA41cNAAIAAAAKMTQxLjEwOTM2NQEIAAAABQAAAAExAQAAAAoxNzQ1OTE2NzgzAwAAAAI3OQIAAAAENDE4NAQAAAABMAcAAAAJOS8yMy8yMDE5CAAAAAkzLzMxLzIwMTUJAAAAATC+4uOeL0DXCPvvdvAvQNcIKENJUS5FTlhUQlI6U09MQi5JUV9MVF9ERUJUX0VRVUlUWS5GWTIwMDkBAAAA7cMFAAIAAAAHNTEuMDY1OAEIAAAABQAAAAExAQAAAAoxNDUyNTM2OTgzAwAAAAI1MAIAAAAENDA4NQQAAAABMAcAAAAJOS8yMy8yMDE5CAAAAAoxMi8zMS8yMDA5CQAA</t>
  </si>
  <si>
    <t>AAEwjZyjny9A1whUPU3wL0DXCCJDSVEuREI6QkFTLklRX0NVUlJFTlRfUkFUSU8uRlkyMDEyAQAAAGrXBQACAAAACDEuNjQzNzQ2AQgAAAAFAAAAATEBAAAACjE2NjAyMzE4MzgDAAAAAjUwAgAAAAQ0MDMwBAAAAAEwBwAAAAk5LzIzLzIwMTkIAAAACjEyLzMxLzIwMTIJAAAAATD4zqafL0DXCAkmTvAvQNcIKENJUS5UU0U6NDA2My5JUV9UT1RBTF9ERUJUX0VCSVREQS5GWTIwMTABAAAA41cNAAIAAAAHMC4wOTYzNwEIAAAABQAAAAExAQAAAAoxNTU0MTg5ODYwAwAAAAI3OQIAAAAENDE5MgQAAAABMAcAAAAJOS8yMy8yMDE5CAAAAAkzLzMxLzIwMTAJAAAAATDOfhGgL0DXCDj/I/AvQNcIJ0NJUS5OWVNFOkRELklRX0VBUk5JTkdfQ09fTUFSR0lOLkZZMjAxNwEAAAC4uQsAAgAAAAUyLjY3MQEIAAAABQAAAAExAQAAAAoxOTQ0MzM1NjY0AwAAAAMxNjACAAAABDQxODEEAAAAATAHAAAACTkvMjMvMjAxOQgAAAAKMTIvMzEvMjAxNwkAAAABMFNRBaAvQNcIX0wd8C9A1wgbQ0lRLkRCOkJBUy5JUV9DT01NT04uRlkyMDE2AQAAAGrXBQACAAAABDExNzYBCAAAAAUAAAABMQEAAAAKMTg3NTk4NjE0NwMAAAACNTACAAAABDExMDMEAAAAATAHAAAACTkvMjMvMjAxOQgAAAAKMTIvMzEvMjAxNgkAAAABMPbqHaIvQNcIHQGz7y9A1wgmQ0lRLlRTRTozNDAyLklRX0NBU0hfQ09OVkVSU0lPTi5GWTIwMTMBAAAAuFUN</t>
  </si>
  <si>
    <t>AAIAAAAJMTAyLjQ2NTcyAQgAAAAFAAAAATEBAAAACjE2MjU0NTc2MDUDAAAAAjc5AgAAAAQ0MTg0BAAAAAEwBwAAAAk5LzIzLzIwMTkIAAAACTMvMzEvMjAxMwkAAAABMCUdw6AvQNcIVdcH8C9A1wgjQ0lRLkVOWFRCUjpTT0xCLklRX01BQ0hJTkVSWS5GWTIwMTABAAAA7cMFAAIAAAAEODAxNQEIAAAABQAAAAExAQAAAAoxNTMzMjUwMTAxAwAAAAI1MAIAAAAEMzExNAQAAAABMAcAAAAJOS8yMy8yMDE5CAAAAAoxMi8zMS8yMDEwCQAAAAEwqOsroy9A1whwJ3vvL0DXCCdDSVEuREI6QkFTLklRX0RFQlRfRVFVSVZfTkVUX1BCTy5GWTIwMTYBAAAAatcFAAIAAAAEODE0MwEIAAAABQAAAAExAQAAAAoxODc1OTg2MTQ3AwAAAAI1MAIAAAAFMjE2NzkEAAAAATAHAAAACTkvMjMvMjAxOQgAAAAKMTIvMzEvMjAxNgkAAAABMPbqHaIvQNcIQyiz7y9A1wgiQ0lRLlNFSEs6Mzg2LklRX1FVSUNLX1JBVElPLkZZMjAxMQEAAABzKAgAAgAAAAgwLjI1ODUyNAEIAAAABQAAAAExAQAAAAoxNTk2NDMwNTQzAwAAAAIzMgIAAAAENDEyMQQAAAABMAcAAAAJOS8yMy8yMDE5CAAAAAoxMi8zMS8yMDExCQAAAAEw1HWjny9A1wgrlULwL0DXCCtDSVEuVFNFOjM0MDcuSVFfTklfQVZBSUxfRVhDTF9NQVJHSU4uRlkyMDE0AQAAAIhWDQACAAAABjUuMzM3NgEIAAAABQAAAAExAQAAAAoxNjg2NjM3OTk0AwAAAAI3OQIAAAAENDE4</t>
  </si>
  <si>
    <t>MgQAAAABMAcAAAAJOS8yMy8yMDE5CAAAAAkzLzMxLzIwMTQJAAAAATB8+/qgL0DXCBcaDPAvQNcIIkNJUS5TRUhLOjM4Ni5JUV9HQUlOX0FTU0VUUy5GWTIwMTgBAAAAcygIAAIAAAAFLTE1MjYBCAAAAAUAAAABMQEAAAAKMTk1MTAzODY1NAMAAAACMzICAAAAAjU2BAAAAAEwBwAAAAk5LzIzLzIwMTkIAAAACjEyLzMxLzIwMTgJAAAAATAA/e+jL0DXCP8KcO8vQNcIIkNJUS5FTlhUQlI6U09MQi5JUV9ORVRfREVCVC5GWTIwMDgBAAAA7cMFAAIAAAAEMTU5NgEIAAAABQAAAAExAQAAAAoxMzY2OTUyOTI1AwAAAAI1MAIAAAAENDM2NAQAAAABMAcAAAAJOS8yMy8yMDE5CAAAAAoxMi8zMS8yMDA4CQAAAAEwvJ0roy9A1wjQFXrvL0DXCCZDSVEuREI6QkFTLklRX1RPVEFMX0RFQlRfSVNTVUVELkZZMjAwNwEAAABq1wUAAgAAAAQzMTYyAQgAAAAFAAAAATEBAAAACTgwNTQyMDk2NAMAAAACNTACAAAABDIxNjEEAAAAATAHAAAACTkvMjMvMjAxOQgAAAAKMTIvMzEvMjAwNwkAAAABMIxgLKMvQNcILBaW7y9A1wgiQ0lRLlRTRTo0MDA1LklRX0FTU0VUX1RVUk5TLkZZMjAxNAEAAAC3uAsAAgAAAAgwLjg1MzA1NgEIAAAABQAAAAExAQAAAAoxNjg1NDYyNTc4AwAAAAI3OQIAAAAENDE3NwQAAAABMAcAAAAJOS8yMy8yMDE5CAAAAAkzLzMxLzIwMTQJAAAAATCjGhKgL0DXCEFvNPAvQNcIKkNJUS5EQjpCQVMuSVFf</t>
  </si>
  <si>
    <t>SU1QVVRfT1BFUl9MRUFTRV9ERVBSLkZZMjAxNwEAAABq1wUAAgAAAAgzMTUuMzE2OAEIAAAABQAAAAExAQAAAAoxOTQ3NDAzMDM5AwAAAAI1MAIAAAAFMjE2NzMEAAAAATAHAAAACTkvMjMvMjAxOQgAAAAKMTIvMzEvMjAxNwkAAAABMPbqHaIvQNcIGeDF7y9A1wghQ0lRLlNFSEs6Mzg2LklRX0VBUk5JTkdfQ08uRlkyMDE0AQAAAHMoCAACAAAABTQ4MjQ3AQgAAAAFAAAAATEBAAAACjE4Mzc5NTc0NzADAAAAAjMyAgAAAAE3BAAAAAEwBwAAAAk5LzIzLzIwMTkIAAAACjEyLzMxLzIwMTQJAAAAATAGO++jL0DXCL8gaO8vQNcII0NJUS5EQjpCQVMuSVFfUFJFRl9ESVZfT1RIRVIuRlkyMDE2AQAAAGrXBQADAAAAAAApwx2iL0DXCB9rxe8vQNcIHENJUS5UU0U6MzQwNy5JUV9DQVBFWC5GWTIwMDgBAAAAiFYNAAIAAAAGLTY4ODIyAQgAAAAFAAAAATEBAAAACjEwODQxNjk3MTQDAAAAAjc5AgAAAAQyMDIxBAAAAAEwBwAAAAk5LzIzLzIwMTkIAAAACTMvMzEvMjAwOAkAAAABMJUqsqkvQNcIyHWN8C9A1wgjQ0lRLlRTRTozNDA3LklRX0dST1NTX01BUkdJTi5GWTIwMTIBAAAAiFYNAAIAAAAHMjUuMDYwNgEIAAAABQAAAAExAQAAAAoxNTU0OTUwNzA1AwAAAAI3OQIAAAAENDA3NAQAAAABMAcAAAAJOS8yMy8yMDE5CAAAAAkzLzMxLzIwMTIJAAAAATB8+/qgL0DXCFOe8+8vQNcIIENJUS5TRUhLOjM4Ni5JUV9D</t>
  </si>
  <si>
    <t>SEFOR0VfQVIuRlkyMDE3AQAAAHMoCAACAAAABi0zMTE1MQEIAAAABQAAAAExAQAAAAoxOTUxMDM4NjQwAwAAAAIzMgIAAAAEMjAxOAQAAAABMAcAAAAJOS8yMy8yMDE5CAAAAAoxMi8zMS8yMDE3CQAAAAEwC9bvoy9A1wicx2TvL0DXCCVDSVEuU0VISzozODYuSVFfUFJPVl9CQURfREVCVFMuRlkyMDE4AQAAAHMoCAADAAAAAAAA/e+jL0DXCPosee8vQNcIJ0NJUS5UU0U6NDE4OC5JUV9DQVNIX09QRVIuRlkyMDEwLi4uLkpQWQEAAAA1lwoAAgAAAAYxMTYwNzMBCAAAAAUAAAABMQEAAAAKMTM4MDYzMDg5NwMAAAACNzkCAAAABDIwMDYEAAAAATAHAAAACTkvMjMvMjAxOQgAAAAJMy8zMS8yMDEwCQAAAAEwvuLjni9A1wii9XTwL0DXCCJDSVEuRU5YVEJSOlNPTEIuSVFfQVJfVFVSTlMuRlkyMDA4AQAAAO3DBQACAAAACDQuMDIxOTEyAQgAAAAFAAAAATEBAAAACjEzNjY5NTI5MjUDAAAAAjUwAgAAAAQ0MDAxBAAAAAEwBwAAAAk5LzIzLzIwMTkIAAAACjEyLzMxLzIwMDgJAAAAATCNnKOfL0DXCG2gRfAvQNcIH0NJUS5EQjpCQVMuSVFfQ09NTU9OX1JFUC5GWTIwMDgBAAAAatcFAAIAAAAFLTE2MTgBCAAAAAUAAAABMQEAAAAKMTMzOTIyOTIzMgMAAAACNTACAAAABDIxNjQEAAAAATAHAAAACTkvMjMvMjAxOQgAAAAKMTIvMzEvMjAwOAkAAAABMA9BzqIvQNcIhpyl7y9A1wgqQ0lRLktPU0U6QTA1MTkxMC5J</t>
  </si>
  <si>
    <t>UV9MVF9ERUJUX0NBUElUQUwuRlkyMDE0AQAAAIEQNwACAAAABjQuNzg4NQEIAAAABQAAAAExAQAAAAoxNzgwNjkzNjI1AwAAAAI4NQIAAAAENDE4NwQAAAABMAcAAAAJOS8yMy8yMDE5CAAAAAoxMi8zMS8yMDE0CQAAAAEwe0PWni9A1wjqaWDwL0DXCCZDSVEuVFNFOjM0MDcuSVFfQ0FTSF9BQ1FVSVJFX0NGLkZZMjAwMQEAAACIVg0AAgAAAAUtNzQzMQEIAAAABQAAAAExAQAAAAkxNDUyMjkzNTYDAAAAAjc5AgAAAAQyMDU3BAAAAAEwBwAAAAk5LzIzLzIwMTkIAAAACTMvMzEvMjAwMQkAAAABMMINkJ4vQNcI0EOY8C9A1wgiQ0lRLlNFSEs6Mzg2LklRX0FEVkVSVElTSU5HLkZZMjAxMQEAAABzKAgAAwAAAAAAl3U/pC9A1wgBEGfvL0DXCDFDSVEuREI6QkFTLklRX0NIQU5HRV9PVEhFUl9ORVRfT1BFUl9BU1NFVFMuRlkyMDA5AQAAAGrXBQACAAAABS0yNTYzAQgAAAAFAAAAATEBAAAACjE0MzYyMDY0NTADAAAAAjUwAgAAAAQyMDQ1BAAAAAEwBwAAAAk5LzIzLzIwMTkIAAAACjEyLzMxLzIwMDkJAAAAATC6aM6iL0DXCAvfeO8vQNcIHENJUS5FTlhUQlI6U09MQi5JUV9BUC5GWTIwMTMBAAAA7cMFAAIAAAAEMTM0MAEIAAAABQAAAAExAQAAAAoxNzI2NTk0NTY0AwAAAAI1MAIAAAAEMTAxOAQAAAABMAcAAAAJOS8yMy8yMDE5CAAAAAoxMi8zMS8yMDEzCQAAAAEwmhIsoy9A1wjgPIHvL0DXCCJDSVEuTllT</t>
  </si>
  <si>
    <t>RTpERC5JUV9UT1RBTF9FUVVJVFkuRlkyMDA0AQAAALi5CwACAAAABTEzNzE5AQgAAAAFAAAAATEBAAAACTM0NzE4OTgwNAMAAAADMTYwAgAAAAQxMjc1BAAAAAEwBwAAAAk5LzIzLzIwMTkIAAAACjEyLzMxLzIwMDQJAAAAATCWuKWdL0DXCIxOePAvQNcIHUNJUS5LT1NFOkEwNTE5MTAuSVFfQUUuRlkyMDExAQAAAIEQNwADAAAAAADH8hOiL0DXCIcouu8vQNcILENJUS5FTlhUQlI6U09MQi5JUV9BU1NFVF9XUklURURPV05fQ0YuRlkyMDEzAQAAAO3DBQACAAAAAjIzAQgAAAAFAAAAATEBAAAACjE3MjY1OTQ1NjQDAAAAAjUwAgAAAAQyMDE5BAAAAAEwBwAAAAk5LzIzLzIwMTkIAAAACjEyLzMxLzIwMTMJAAAAATCQOSyjL0DXCNFjge8vQNcIL0NJUS5LT1NFOkEwNTE5MTAuSVFfTklfQVZBSUxfRVhDTF9NQVJHSU4uRlkyMDE0AQAAAIEQNwACAAAABjMuODQ0MQEIAAAABQAAAAExAQAAAAoxNzgwNjkzNjI1AwAAAAI4NQIAAAAENDE4MgQAAAABMAcAAAAJOS8yMy8yMDE5CAAAAAoxMi8zMS8yMDE0CQAAAAEwe0PWni9A1wiEIV7wL0DXCCFDSVEuREI6QkFTLklRX0VCSVRBX01BUkdJTi5GWTIwMTABAAAAatcFAAIAAAAHMTQuNDM5NQEIAAAABQAAAAExAQAAAAoxNTI1MDM0MTczAwAAAAI1MAIAAAAENDQxOQQAAAABMAcAAAAJOS8yMy8yMDE5CAAAAAoxMi8zMS8yMDEwCQAAAAEw+M6mny9A1wjim1XwL0DX</t>
  </si>
  <si>
    <t>CCdDSVEuVFNFOjM0MDIuSVFfRUJJVERBX0NBUEVYX0lOVC5GWTIwMTIBAAAAuFUNAAIAAAAIMTUuMjkxNzEBCAAAAAUAAAABMQEAAAAKMTU1NDMzNzIzMQMAAAACNzkCAAAABDQxOTEEAAAAATAHAAAACTkvMjMvMjAxOQgAAAAJMy8zMS8yMDEyCQAAAAEwJR3DoC9A1whXChLwL0DXCCRDSVEuS09TRTpBMDUxOTEwLklRX0lOVkVOVE9SWS5GWTIwMTMBAAAAgRA3AAIAAAAHMjU2NDAzMQEIAAAABQAAAAExAQAAAAoxNzMyNDEyNTU5AwAAAAI4NQIAAAAEMTA0MwQAAAABMAcAAAAJOS8yMy8yMDE5CAAAAAoxMi8zMS8yMDEzCQAAAAEwmkAUoi9A1wjze7/vL0DXCCpDSVEuVFNFOjM0MDEuSVFfVEVWX0VCSVREQS4yMDAwLjIwMDgvMDMvMzEBAAAAwlUNAAIAAAAINS4yMzg2NjUBBwAAAAUAAAABMQEAAAAJNTE0NTcxMjMzAwAAAAEwAgAAAAYxMDAwMzAEAAAAATAHAAAACTMvMzEvMjAwOAgAAAAJMy8zMS8yMDA44188xy9A1wgcPozwL0DXCCBDSVEuVFNFOjQwNjMuSVFfTklfTUFSR0lOLkZZMjAxNwEAAADjVw0AAgAAAAcxNC4yMTYyAQgAAAAFAAAAATEBAAAACjE4NDkwMjY2ODcDAAAAAjc5AgAAAAQ0MDk0BAAAAAEwBwAAAAk5LzIzLzIwMTkIAAAACTMvMzEvMjAxNwkAAAABMLjMEaAvQNcIzSAf8C9A1wggQ0lRLlRTRTo0MTgzLklRX05JX01BUkdJTi5GWTIwMTcBAAAAPVcNAAIAAAAGNS4zNDg1AQgAAAAF</t>
  </si>
  <si>
    <t>AAAAATEBAAAACjE4NDg1ODEwNjgDAAAAAjc5AgAAAAQ0MDk0BAAAAAEwBwAAAAk5LzIzLzIwMTkIAAAACTMvMzEvMjAxNwkAAAABMHPcBKAvQNcISmgh8C9A1wgjQ0lRLkRCOkJBUy5JUV9HQUlOX0lOVkVTVF9DRi5GWTIwMDgBAAAAatcFAAIAAAACNTABCAAAAAUAAAABMQEAAAAKMTMzOTIyOTIzMgMAAAACNTACAAAABDIwOTAEAAAAATAHAAAACTkvMjMvMjAxOQgAAAAKMTIvMzEvMjAwOAkAAAABMA9BzqIvQNcIal6R7y9A1wg4Q0lRLktPU0U6QTA1MTkxMC5JUV9UT1RBTF9PVVRTVEFORElOR19GSUxJTkdfREFURS5GWTIwMDgBAAAAgRA3AAIAAAAJNzQuODQ5ODU2AQQAAAAFAAAAATUBAAAACjEzNjUxNzE4OTICAAAABTI0MTUzBgAAAAEw/X0Toi9A1wipF7nvL0DXCClDSVEuS09TRTpBMDUxOTEwLklRX09USEVSX09QRVJfQUNULkZZMjAwNwEAAACBEDcAAgAAAAYyMjIzODQBCAAAAAUAAAABMQEAAAAKMTQ2Njc0MzYxNwMAAAACODUCAAAABDIwNDcEAAAAATAHAAAACTkvMjMvMjAxOQgAAAAKMTIvMzEvMjAwNwkAAAABMOQ4HqIvQNcIYObL7y9A1wgpQ0lRLktPU0U6QTA1MTkxMC5JUV9CQVNJQ19FUFNfRVhDTC5GWTIwMTYBAAAAgRA3AAIAAAAMMTc0MTcuMDAwMDE5AQgAAAAFAAAAATEBAAAACjE4Nzc2MjYxNTUDAAAAAjg1AgAAAAQzMDY0BAAAAAEwBwAAAAk5LzIzLzIwMTkIAAAACjEyLzMxLzIw</t>
  </si>
  <si>
    <t>MTYJAAAAATAVacyhL0DXCJqS1O8vQNcIKENJUS5UU0U6NDE4OC5JUV9GSVhFRF9BU1NFVF9UVVJOUy5GWTIwMTgBAAAANZcKAAIAAAAIMi41OTk3NjEBCAAAAAUAAAABMQEAAAAKMTg5NDU2Nzg1OQMAAAACNzkCAAAABDQwNjYEAAAAATAHAAAACTkvMjMvMjAxOQgAAAAJMy8zMS8yMDE4CQAAAAEw2VcRoC9A1wgB5C3wL0DXCCJDSVEuTllTRTpERC5JUV9UT1RBTF9FUVVJVFkuRlkyMDE0AQAAALi5CwACAAAABTIzNTU2AQgAAAAFAAAAATEBAAAACjE4MjcxMDYzNjkDAAAAAzE2MAIAAAAEMTI3NQQAAAABMAcAAAAJOS8yMy8yMDE5CAAAAAoxMi8zMS8yMDE0CQAAAAEw5b1BpC9A1wgaOHnwL0DXCCxDSVEuVFNFOjQwNjMuSVFfTkVUX0RFQlRfRUJJVERBX0NBUEVYLkZZMjAxOAEAAADjVw0AAwAAAAJOTQEIAAAABQAAAAExAQAAAAoxODk1MTgzOTE0AwAAAAI3OQIAAAAFMjMzMTQEAAAAATAHAAAACTkvMjMvMjAxOQgAAAAJMy8zMS8yMDE4CQAAAAEwuMwRoC9A1wj+FT/wL0DXCCJDSVEuU0VISzozODYuSVFfTEVWRVJFRF9GQ0YuRlkyMDEzAQAAAHMoCAACAAAACS05ODc5LjEyNQEIAAAABQAAAAExAQAAAAoxNzg3MTk5NzE0AwAAAAIzMgIAAAAENDQyMgQAAAABMAcAAAAJOS8yMy8yMDE5CAAAAAoxMi8zMS8yMDEzCQAAAAEwUsM/pC9A1wi/IGjvL0DXCCpDSVEuS09TRTpBMDUxOTEwLklRX0xUX0RFQlRf</t>
  </si>
  <si>
    <t>Q0FQSVRBTC5GWTIwMTIBAAAAgRA3AAIAAAAGOC43MTU3AQgAAAAFAAAAATEBAAAACjE2ODM0NjE4MDIDAAAAAjg1AgAAAAQ0MTg3BAAAAAEwBwAAAAk5LzIzLzIwMTkIAAAACjEyLzMxLzIwMTIJAAAAATB7Q9aeL0DXCJvkV/AvQNcIJENJUS5UU0U6MzQwNy5JUV9NQVJLRVRDQVAuMjAxNC8wMy8zMQEAAACIVg0AAgAAAAw5ODA5OTQuODg0MjIBBgAAAAUAAAABMQEAAAAKMTY1OTQxMTI1OQMAAAACNzkCAAAABjEwMDA1NAQAAAABMAcAAAAJMy8zMS8yMDE0HP2RyC9A1wh5kXXwL0DXCChDSVEuRU5YVEJSOlNPTEIuSVFfR0FJTl9JTlZFU1RfQ0YuRlkyMDE4AQAAAO3DBQADAAAAAACQOSyjL0DXCKl0kO8vQNcILUNJUS5FTlhUQlI6U09MQi5JUV9JTkNfVEFYX1BBWV9DVVJSRU5ULkZZMjAxMgEAAADtwwUAAgAAAAI2OQEIAAAABQAAAAExAQAAAAoxNjY3MDc3NTMzAwAAAAI1MAIAAAAEMTA5NAQAAAABMAcAAAAJOS8yMy8yMDE5CAAAAAoxMi8zMS8yMDEyCQAAAAEwmhIsoy9A1wjlLHLvL0DXCChDSVEuU0VISzozODYuSVFfTUlOT1JJVFlfSU5URVJFU1QuRlkyMDE2AQAAAHMoCAACAAAABjEyMDI0MQEIAAAABQAAAAExAQAAAAoxODg3MjI4NTM2AwAAAAIzMgIAAAAEMTA1MgQAAAABMAcAAAAJOS8yMy8yMDE5CAAAAAoxMi8zMS8yMDE2CQAAAAEwFa/voy9A1winMmnvL0DXCClDSVEuVFNFOjQxODguSVFf</t>
  </si>
  <si>
    <t>VE9UQUxfREVCVF9DQVBJVEFMLkZZMjAxOQEAAAA1lwoAAgAAAAc1Mi43NjU1AQgAAAAFAAAAATEBAAAACjE5Njk4NjAyNTkDAAAAAjc5AgAAAAQ0MTg2BAAAAAEwBwAAAAk5LzIzLzIwMTkIAAAACTMvMzEvMjAxOQkAAAABMNlXEaAvQNcIQlM+8C9A1wgmQ0lRLlRTRTo0MTgzLklRX0lOVkVOVE9SWV9UVVJOUy5GWTIwMTQBAAAAPVcNAAIAAAAINC42MjExNDYBCAAAAAUAAAABMQEAAAAKMTY4NjYzODI5NQMAAAACNzkCAAAABDQwODIEAAAAATAHAAAACTkvMjMvMjAxOQgAAAAJMy8zMS8yMDE0CQAAAAEwf7UEoC9A1wj7bibwL0DXCC1DSVEuRU5YVEJSOlNPTEIuSVFfQ1VSUkVOVF9QT1JUX0xFQVNFUy5GWTIwMTQBAAAA7cMFAAMAAAAAAKPEK6MvQNcI9c137y9A1wgdQ0lRLlNFSEs6Mzg2LklRX1JEX0VYUC5GWTIwMTgBAAAAcygIAAMAAAAAAAD976MvQNcIVXR07y9A1wgmQ0lRLlRTRTo0MDA1LklRX05FVF9ERUJUX0VCSVREQS5GWTIwMTkBAAAAt7gLAAIAAAAIMi40MzMyOTYBCAAAAAUAAAABMQEAAAAKMTk2OTMwNDE2MgMAAAACNzkCAAAABDQxOTMEAAAAATAHAAAACTkvMjMvMjAxOQgAAAAJMy8zMS8yMDE5CQAAAAEwkY4EoC9A1wjqJkDwL0DXCCJDSVEuVFNFOjQwNjMuSVFfQVNTRVRfVFVSTlMuRlkyMDA5AQAAAONXDQACAAAACDAuNjY2NDcyAQgAAAAFAAAAATEBAAAACjEzODI3NjM3MzMDAAAA</t>
  </si>
  <si>
    <t>Ajc5AgAAAAQ0MTc3BAAAAAEwBwAAAAk5LzIzLzIwMTkIAAAACTMvMzEvMjAwOQkAAAABMM5+EaAvQNcIQlM+8C9A1wgnQ0lRLlRTRTo0MTgzLklRX0RBWVNfUEFZQUJMRV9PVVQuRlkyMDA5AQAAAD1XDQACAAAACTQ2LjYzMjc2NQEIAAAABQAAAAExAQAAAAoxMzgwNDUxNjIyAwAAAAI3OQIAAAAENDE4MwQAAAABMAcAAAAJOS8yMy8yMDE5CAAAAAkzLzMxLzIwMDkJAAAAATCRjgSgL0DXCLv6OvAvQNcIJUNJUS5UU0U6MzQwNy5JUV9EQVlTX1NBTEVTX09VVC5GWTIwMTgBAAAAiFYNAAIAAAAJNTcuMTQ0NzY1AQgAAAAFAAAAATEBAAAACjE4OTUwMDIxMjkDAAAAAjc5AgAAAAQ0MDQyBAAAAAEwBwAAAAk5LzIzLzIwMTkIAAAACTMvMzEvMjAxOAkAAAABMDz2wqAvQNcIEGkM8C9A1wgmQ0lRLkRCOkJBUy5JUV9UT1RBTF9ERUJUX1JFUEFJRC5GWTIwMTABAAAAatcFAAIAAAAFLTU5NzQBCAAAAAUAAAABMQEAAAAKMTUyNTAzNDE3MwMAAAACNTACAAAABDIxNjYEAAAAATAHAAAACTkvMjMvMjAxOQgAAAAKMTIvMzEvMjAxMAkAAAABMAaPzqIvQNcIJEiS7y9A1wgpQ0lRLkVOWFRCUjpTT0xCLklRX1NBTEVTX01BUktFVElORy5GWTIwMDcBAAAA7cMFAAMAAAAAAAlL8KMvQNcI/5pf7y9A1wgiQ0lRLlRTRTozNDA3LklRX0FTU0VUX1RVUk5TLkZZMjAxMQEAAACIVg0AAgAAAAgxLjE0Mzg0MQEIAAAABQAAAAEx</t>
  </si>
  <si>
    <t>AQAAAAoxNDYyNzEyNTY4AwAAAAI3OQIAAAAENDE3NwQAAAABMAcAAAAJOS8yMy8yMDE5CAAAAAkzLzMxLzIwMTEJAAAAATB8+/qgL0DXCFcc/e8vQNcIJENJUS5UU0U6NDAwNS5JUV9DVVJSRU5UX1JBVElPLkZZMjAxNgEAAAC3uAsAAgAAAAgxLjUwNDc5MwEIAAAABQAAAAExAQAAAAoxNzk3MzE1NDM4AwAAAAI3OQIAAAAENDAzMAQAAAABMAcAAAAJOS8yMy8yMDE5CAAAAAkzLzMxLzIwMTYJAAAAATBfaASgL0DXCEaWNPAvQNcIKUNJUS5LT1NFOkEwNTE5MTAuSVFfT1RIRVJfT1BFUl9BQ1QuRlkyMDE3AQAAAIEQNwACAAAABjM3ODYxMAEIAAAABQAAAAExAQAAAAoxOTQ4MzUxMTgyAwAAAAI4NQIAAAAEMjA0NwQAAAABMAcAAAAJOS8yMy8yMDE5CAAAAAoxMi8zMS8yMDE3CQAAAAEwFWnMoS9A1wis/O3vL0DXCCJDSVEuU0VISzozODYuSVFfRUJJVF9NQVJHSU4uRlkyMDEyAQAAAHMoCAACAAAABjMuNTM3NAEIAAAABQAAAAExAQAAAAoxNzI3NzU0MjgzAwAAAAIzMgIAAAAENDA1MwQAAAABMAcAAAAJOS8yMy8yMDE5CAAAAAoxMi8zMS8yMDEyCQAAAAEw1HWjny9A1whcFVTwL0DXCCVDSVEuVFNFOjQwNjMuSVFfUkVUVVJOX0NBUElUQUwuRlkyMDExAQAAAONXDQACAAAABjYuMjYzNgEIAAAABQAAAAExAQAAAAoxNTU0MTg5Nzg4AwAAAAI3OQIAAAAENDM2MwQAAAABMAcAAAAJOS8yMy8yMDE5CAAAAAkz</t>
  </si>
  <si>
    <t>LzMxLzIwMTEJAAAAATDOfhGgL0DXCG82M/AvQNcIKENJUS5FTlhUQlI6U09MQi5JUV9ESUxVVF9FUFNfRVhDTC5GWTIwMTEBAAAA7cMFAAIAAAAIMy42MDYzNjEBCAAAAAUAAAABMQEAAAAKMTU5NzgzNTQ3NQMAAAACNTACAAAAAzE0MgQAAAABMAcAAAAJOS8yMy8yMDE5CAAAAAoxMi8zMS8yMDExCQAAAAEwqOsroy9A1wjj3nHvL0DXCCFDSVEuU0VISzozODYuSVFfU0dBX01BUkdJTi5GWTIwMDkBAAAAcygIAAIAAAAGNS4xNjM2AQgAAAAFAAAAATEBAAAACjE1ODM2Mjc3NjUDAAAAAjMyAgAAAAQ0Mzc1BAAAAAEwBwAAAAk5LzIzLzIwMTkIAAAACjEyLzMxLzIwMDkJAAAAATD4TaOfL0DXCH5HQvAvQNcIMkNJUS5LT1NFOkEwNTE5MTAuSVFfVE9UQUxfTElBQl9UT1RBTF9BU1NFVFMuRlkyMDExAQAAAIEQNwACAAAABzM2LjQ5MTEBCAAAAAUAAAABMQEAAAAKMTYyMDQ2OTE1MwMAAAACODUCAAAABDQxODgEAAAAATAHAAAACTkvMjMvMjAxOQgAAAAKMTIvMzEvMjAxMQkAAAABMHtD1p4vQNcIxSta8C9A1wgfQ0lRLlNFSEs6Mzg2LklRX1RPVEFMX0NBLkZZMjAxNQEAAABzKAgAAgAAAAYzMzM2NTcBCAAAAAUAAAABMQEAAAAKMTg4NzIyODUzMwMAAAACMzICAAAABDEwMDgEAAAAATAHAAAACTkvMjMvMjAxOQgAAAAKMTIvMzEvMjAxNQkAAAABMDJh76MvQNcI2QRk7y9A1wgbQ0lRLkRCOkJBUy5JUV9HQV9F</t>
  </si>
  <si>
    <t>WFAuRlkyMDEzAQAAAGrXBQACAAAABDEzNjYBCAAAAAUAAAABMQEAAAAKMTcyMTA2OTE5NgMAAAACNTACAAAABTIxNTYyBAAAAAEwBwAAAAk5LzIzLzIwMTkIAAAACjEyLzMxLzIwMTMJAAAAATBisdCiL0DXCJM3mO8vQNcIIkNJUS5EQjpCQVMuSVFfQ09NTU9OX0RJVl9DRi5GWTIwMTMBAAAAatcFAAIAAAAFLTIzODgBCAAAAAUAAAABMQEAAAAKMTcyMTA2OTE5NgMAAAACNTACAAAABDIwNzQEAAAAATAHAAAACTkvMjMvMjAxOQgAAAAKMTIvMzEvMjAxMwkAAAABMGKx0KIvQNcIHu+O7y9A1wgjQ0lRLlNFSEs6Mzg2LklRX1BFX0VYQ0wuLjIwMTMvMDMvMzEBAAAAcygIAAIAAAAJMTAuMzgzMzQyAQcAAAAFAAAAATEBAAAACjE1OTY0MzU0NjQDAAAAATACAAAABjEwMDAyNwQAAAABMAcAAAAJMy8yOC8yMDEzCAAAAAkzLzI4LzIwMTOwhjzHL0DXCBCzhfAvQNcII0NJUS5FTlhUQlI6U09MQi5JUV9TR0FfU1VQUEwuRlkyMDA4AQAAAO3DBQACAAAAAzU1NgEIAAAABQAAAAExAQAAAAoxMzY2OTUyOTI1AwAAAAI1MAIAAAADMTAyBAAAAAEwBwAAAAk5LzIzLzIwMTkIAAAACjEyLzMxLzIwMDgJAAAAATDncfCjL0DXCOkbf+8vQNcIKUNJUS5LT1NFOkEwNTE5MTAuSVFfT1RIRVJfQ0xfU1VQUEwuRlkyMDEzAQAAAIEQNwACAAAABjg4MTE3MgEIAAAABQAAAAExAQAAAAoxNzMyNDEyNTU5AwAAAAI4NQIAAAAEMTA1</t>
  </si>
  <si>
    <t>NwQAAAABMAcAAAAJOS8yMy8yMDE5CAAAAAoxMi8zMS8yMDEzCQAAAAEwmkAUoi9A1wgFqNPvL0DXCCFDSVEuS09TRTpBMDUxOTEwLklRX0dBX0VYUC5GWTIwMTcBAAAAgRA3AAIAAAAFMTg4ODcBCAAAAAUAAAABMQEAAAAKMTk0ODM1MTE4MgMAAAACODUCAAAABTIxNTYyBAAAAAEwBwAAAAk5LzIzLzIwMTkIAAAACjEyLzMxLzIwMTcJAAAAATAVacyhL0DXCBN23u8vQNcILkNJUS5UU0U6MzQwMi5JUV9UT1RBTF9ERUJUX0VCSVREQV9DQVBFWC5GWTIwMTMBAAAAuFUNAAIAAAAIOS44Nzk5ODgBCAAAAAUAAAABMQEAAAAKMTYyNTQ1NzYwNQMAAAACNzkCAAAABTIzMzEzBAAAAAEwBwAAAAk5LzIzLzIwMTkIAAAACTMvMzEvMjAxMwkAAAABMCUdw6AvQNcIV3X57y9A1wgiQ0lRLktPU0U6QTA1MTkxMC5JUV9JTkNfVEFYLkZZMjAxMQEAAACBEDcAAgAAAAY2MjY5MjgBCAAAAAUAAAABMQEAAAAKMTYyMDQ2OTE1MwMAAAACODUCAAAAAjc1BAAAAAEwBwAAAAk5LzIzLzIwMTkIAAAACjEyLzMxLzIwMTEJAAAAATDH8hOiL0DXCMwhw+8vQNcIJENJUS5UU0U6NDE4OC5JUV9FQklUREFfTUFSR0lOLkZZMjAxMQEAAAA1lwoAAgAAAAcxMi4xNTQyAQgAAAAFAAAAATEBAAAACjE0NjA3MTc2ODUDAAAAAjc5AgAAAAQ0MDQ3BAAAAAEwBwAAAAk5LzIzLzIwMTkIAAAACTMvMzEvMjAxMQkAAAABMAsKEaAvQNcIRsEd8C9A</t>
  </si>
  <si>
    <t>1wguQ0lRLlRTRTo0MDYzLklRX1RPVEFMX0xJQUJfVE9UQUxfQVNTRVRTLkZZMjAwOAEAAADjVw0AAgAAAAcyMi42NjcxAQgAAAAFAAAAATEBAAAACjEwNjI3NTE5NTIDAAAAAjc5AgAAAAQ0MTg4BAAAAAEwBwAAAAk5LzIzLzIwMTkIAAAACTMvMzEvMjAwOAkAAAABMM5+EaAvQNcImtcj8C9A1wgeQ0lRLkRCOkJBUy5JUV9QQVJUX1RJTUUuRlkyMDE4AQAAAGrXBQADAAAAAADwER6iL0DXCL9Uxu8vQNcIMkNJUS5LT1NFOkEwNTE5MTAuSVFfTUlOT1JJVFlfSU5URVJFU1RfVE9UQUwuRlkyMDEyAQAAAIEQNwACAAAABjEzNjA1NgEIAAAABQAAAAExAQAAAAoxNjgzNDYxODAyAwAAAAI4NQIAAAAEMTMxMgQAAAABMAcAAAAJOS8yMy8yMDE5CAAAAAoxMi8zMS8yMDEyCQAAAAEwtRkUoi9A1wj3jMjvL0DXCCFDSVEuVFNFOjM0MDEuSVFfRUJJVERBX0lOVC5GWTIwMTEBAAAAwlUNAAIAAAAJMjMuNTcwNDI1AQgAAAAFAAAAATEBAAAACjE0NzA3ODQ5MjYDAAAAAjc5AgAAAAQ0MTkwBAAAAAEwBwAAAAk5LzIzLzIwMTkIAAAACTMvMzEvMjAxMQkAAAABMAprw6AvQNcIBYb67y9A1wgpQ0lRLkVOWFRCUjpTT0xCLklRX1NBTEVTX01BUktFVElORy5GWTIwMTgBAAAA7cMFAAIAAAADMzczAQgAAAAFAAAAATEBAAAACjE5NTI1NTA5ODYDAAAAAjUwAgAAAAUyMTU2MQQAAAABMAcAAAAJOS8yMy8yMDE5CAAAAAoxMi8z</t>
  </si>
  <si>
    <t>MS8yMDE4CQAAAAEwmhIsoy9A1widJ5DvL0DXCCRDSVEuS09TRTpBMDUxOTEwLklRX1RPVEFMX1JFVi5GWTIwMTIBAAAAgRA3AAIAAAAIMjMyNjMwMTkBCAAAAAUAAAABMQEAAAAKMTY4MzQ2MTgwMgMAAAACODUCAAAAAjI4BAAAAAEwBwAAAAk5LzIzLzIwMTkIAAAACjEyLzMxLzIwMTIJAAAAATC1GRSiL0DXCMgtse8vQNcIJENJUS5FTlhUQlI6U09MQi5JUV9OSV9DT01QQU5ZLkZZMjAxMQEAAADtwwUAAgAAAAMyOTcBCAAAAAUAAAABMQEAAAAKMTU5NzgzNTQ3NQMAAAACNTACAAAABTQxNTcxBAAAAAEwBwAAAAk5LzIzLzIwMTkIAAAACjEyLzMxLzIwMTEJAAAAATCo6yujL0DXCC8WZe8vQNcIH0NJUS5UU0U6MzQwNy5JUV9PUEVSX0lOQy5GWTIwMDcBAAAAiFYNAAIAAAAGMTI3ODAxAQgAAAAFAAAAATEBAAAACTY0MTk4NTMwOAMAAAACNzkCAAAAAjIxBAAAAAEwBwAAAAk5LzIzLzIwMTkIAAAACTMvMzEvMjAwNwkAAAABMLMJ5J4vQNcIVvuO8C9A1wgfQ0lRLlRTRTo0MDYzLklRX0FSX1RVUk5TLkZZMjAxMAEAAADjVw0AAgAAAAgzLjc4Njg1MwEIAAAABQAAAAExAQAAAAoxNTU0MTg5ODYwAwAAAAI3OQIAAAAENDAwMQQAAAABMAcAAAAJOS8yMy8yMDE5CAAAAAkzLzMxLzIwMTAJAAAAATDOfhGgL0DXCDcEKfAvQNcILENJUS5EQjpCQVMuSVFfVE9UQUxfREVCVF9FQklUREFfQ0FQRVguRlkyMDE3AQAA</t>
  </si>
  <si>
    <t>AGrXBQACAAAACDIuNjY5MDA0AQgAAAAFAAAAATEBAAAACjE5NDc0MDMwMzkDAAAAAjUwAgAAAAUyMzMxMwQAAAABMAcAAAAJOS8yMy8yMDE5CAAAAAoxMi8zMS8yMDE3CQAAAAEwexzWni9A1wgW2UbwL0DXCChDSVEuREI6QkFTLklRX0lOQ19UQVhfUEFZX0NVUlJFTlQuRlkyMDE3AQAAAGrXBQACAAAABDExMTkBCAAAAAUAAAABMQEAAAAKMTk0NzQwMzAzOQMAAAACNTACAAAABDEwOTQEAAAAATAHAAAACTkvMjMvMjAxOQgAAAAKMTIvMzEvMjAxNwkAAAABMPbqHaIvQNcIbAHB7y9A1wgqQ0lRLkVOWFRCUjpTT0xCLklRX1RPVEFMX1JFVi5GWTIwMTkuLi4uSlBZAQAAAO3DBQADAAAAAABYkdaeL0DXCFUnXPAvQNcII0NJUS5EQjpCQVMuSVFfT1RIRVJfQ0FfU1VQUEwuRlkyMDA5AQAAAGrXBQACAAAABDEwODQBCAAAAAUAAAABMQEAAAAKMTQzNjIwNjQ1MAMAAAACNTACAAAABDEwNTUEAAAAATAHAAAACTkvMjMvMjAxOQgAAAAKMTIvMzEvMjAwOQkAAAABMA9BzqIvQNcIh8iq7y9A1wgiQ0lRLlRTRTozNDAyLklRX1FVSUNLX1JBVElPLkZZMjAxNQEAAAC4VQ0AAgAAAAgwLjg2NTEzOAEIAAAABQAAAAExAQAAAAoxNzQ0OTQ2MzExAwAAAAI3OQIAAAAENDEyMQQAAAABMAcAAAAJOS8yMy8yMDE5CAAAAAkzLzMxLzIwMTUJAAAAATAlHcOgL0DXCOAqDfAvQNcILkNJUS5UU0U6MzQwMS5JUV9UT1RBTF9MSUFC</t>
  </si>
  <si>
    <t>X1RPVEFMX0FTU0VUUy5GWTIwMTIBAAAAwlUNAAIAAAAHNTkuMDMzMQEIAAAABQAAAAExAQAAAAoxNTU0OTUwODM2AwAAAAI3OQIAAAAENDE4OAQAAAABMAcAAAAJOS8yMy8yMDE5CAAAAAkzLzMxLzIwMTIJAAAAATAKa8OgL0DXCAWG+u8vQNcIIUNJUS5TRUhLOjM4Ni5JUV9DQVNIX0ZJTkFOLkZZMjAxNgEAAABzKAgAAgAAAAYtOTMwNDcBCAAAAAUAAAABMQEAAAAKMTg4NzIyODUzNgMAAAACMzICAAAABDIwMDQEAAAAATAHAAAACTkvMjMvMjAxOQgAAAAKMTIvMzEvMjAxNgkAAAABMBWv76MvQNcIAF9Z7y9A1wgZQ0lRLkRCOkJBUy5JUV9DT0dTLkZZMjAxNgEAAABq1wUAAgAAAAUzOTU0MgEIAAAABQAAAAExAQAAAAoxODc1OTg2MTQ3AwAAAAI1MAIAAAACMzQEAAAAATAHAAAACTkvMjMvMjAxOQgAAAAKMTIvMzEvMjAxNgkAAAABMCnDHaIvQNcILTKo7y9A1wghQ0lRLlRTRTo0MDYzLklRX1NHQV9NQVJHSU4uRlkyMDA4AQAAAONXDQACAAAABjguMzM2NgEIAAAABQAAAAExAQAAAAoxMDYyNzUxOTUyAwAAAAI3OQIAAAAENDM3NQQAAAABMAcAAAAJOS8yMy8yMDE5CAAAAAkzLzMxLzIwMDgJAAAAATDZVxGgL0DXCFB/GfAvQNcIKkNJUS5UU0U6NDE4OC5JUV9UT1RBTF9FUVVJVFkuRlkyMDE4Li4uLkpQWQEAAAA1lwoAAgAAAAcxOTE5NDkwAQgAAAAFAAAAATEBAAAACjE4OTQ1Njc4NTkDAAAAAjc5AgAA</t>
  </si>
  <si>
    <t>AAQxMjc1BAAAAAEwBwAAAAk5LzIzLzIwMTkIAAAACTMvMzEvMjAxOAkAAAABMMu7454vQNcIm+9o8C9A1wgiQ0lRLkRCOkJBUy5JUV9DQVNIX0lOVEVSRVNULkZZMjAxNQEAAABq1wUAAgAAAAM2NTIBCAAAAAUAAAABMQEAAAAKMTgyOTI4MjY1NAMAAAACNTACAAAABDMwMjgEAAAAATAHAAAACTkvMjMvMjAxOQgAAAAKMTIvMzEvMjAxNQkAAAABMCnDHaIvQNcI2Pu77y9A1wgnQ0lRLkVOWFRCUjpTT0xCLklRX0lNUEFJUk1FTlRfR1cuRlkyMDA4AQAAAO3DBQADAAAAAADGdiujL0DXCLLvee8vQNcIHkNJUS5EQjpCQVMuSVFfVE9UQUxfUkVWLkZZMjAwOQEAAABq1wUAAgAAAAU1MDY5MwEIAAAABQAAAAExAQAAAAoxNDM2MjA2NDUwAwAAAAI1MAIAAAACMjgEAAAAATAHAAAACTkvMjMvMjAxOQgAAAAKMTIvMzEvMjAwOQkAAAABMA9BzqIvQNcIrgWc7y9A1wgqQ0lRLlRTRTozNDAxLklRX1RPVEFMX0VRVUlUWS5GWTIwMTkuLi4uSlBZAQAAAMJVDQACAAAABjQyNzIxMgEIAAAABQAAAAExAQAAAAoxOTY5MTU0NzE3AwAAAAI3OQIAAAAEMTI3NQQAAAABMAcAAAAJOS8yMy8yMDE5CAAAAAkzLzMxLzIwMTkJAAAAATDdlOOeL0DXCOlSb/AvQNcIJ0NJUS5LT1NFOkEwNTE5MTAuSVFfT1RIRVJfRVFVSVRZLkZZMjAwNwEAAACBEDcAAgAAAAYtMjEzMDMBCAAAAAUAAAABMQEAAAAKMTQ2Njc0MzYxNwMAAAACODUC</t>
  </si>
  <si>
    <t>AAAABDEwMjgEAAAAATAHAAAACTkvMjMvMjAxOQgAAAAKMTIvMzEvMjAwNwkAAAABMPARHqIvQNcIe9/G7y9A1wgsQ0lRLktPU0U6QTA1MTkxMC5JUV9QUk9WX0JBRF9ERUJUU19DRi5GWTIwMDgBAAAAgRA3AAMAAAAAAP19E6IvQNcIiC3H7y9A1wgsQ0lRLktPU0U6QTA1MTkxMC5JUV9NSU5PUklUWV9JTlRFUkVTVC5GWTIwMDgBAAAAgRA3AAIAAAAGMTYyOTYzAQgAAAAFAAAAATEBAAAACjEzNjUxNzE4OTIDAAAAAjg1AgAAAAQxMDUyBAAAAAEwBwAAAAk5LzIzLzIwMTkIAAAACjEyLzMxLzIwMDgJAAAAATD9fROiL0DXCEFIme8vQNcIKUNJUS5UU0U6NDE4OC5JUV9EQVlTX0lOVkVOVE9SWV9PVVQuRlkyMDE1AQAAADWXCgACAAAACDc2LjYyNDQ1AQgAAAAFAAAAATEBAAAACjE3NDQ5NDYxNDgDAAAAAjc5AgAAAAQ0MDM1BAAAAAEwBwAAAAk5LzIzLzIwMTkIAAAACTMvMzEvMjAxNQkAAAABMOowEaAvQNcIYWgo8C9A1wgpQ0lRLlRTRTozNDAxLklRX0RBWVNfSU5WRU5UT1JZX09VVC5GWTIwMTYBAAAAwlUNAAIAAAAJODAuNDUxOTI0AQgAAAAFAAAAATEBAAAACjE4NDc2MzYwODIDAAAAAjc5AgAAAAQ0MDM1BAAAAAEwBwAAAAk5LzIzLzIwMTkIAAAACTMvMzEvMjAxNgkAAAABMCeSw6AvQNcIOaj17y9A1wgfQ0lRLlRTRTo0MTg4LklRX0FSX1RVUk5TLkZZMjAxNwEAAAA1lwoAAgAAAAg0LjU3NDEyMgEI</t>
  </si>
  <si>
    <t>AAAABQAAAAExAQAAAAoxODQ4NjczMzk1AwAAAAI3OQIAAAAENDAwMQQAAAABMAcAAAAJOS8yMy8yMDE5CAAAAAkzLzMxLzIwMTcJAAAAATDZVxGgL0DXCInBMvAvQNcIJ0NJUS5OWVNFOkRELklRX1RPVEFMX0RFQlRfRVFVSVRZLkZZMjAxNQEAAAC4uQsAAgAAAAc2NS43NDQ5AQgAAAAFAAAAATEBAAAACjE4NzQ2Mjc1OTUDAAAAAzE2MAIAAAAENDAzNAQAAAABMAcAAAAJOS8yMy8yMDE5CAAAAAoxMi8zMS8yMDE1CQAAAAEwU1EFoC9A1wjF8zzwL0DXCCpDSVEuS09TRTpBMDUxOTEwLklRX1NBTEVTX01BUktFVElORy5GWTIwMDgBAAAAgRA3AAMAAAAAAOQ4HqIvQNcIqRe57y9A1wgmQ0lRLlNFSEs6Mzg2LklRX0xUX0RFQlRfQ0FQSVRBTC5GWTIwMTEBAAAAcygIAAIAAAAHMjAuODExNAEIAAAABQAAAAExAQAAAAoxNTk2NDMwNTQzAwAAAAIzMgIAAAAENDE4NwQAAAABMAcAAAAJOS8yMy8yMDE5CAAAAAoxMi8zMS8yMDExCQAAAAEw1HWjny9A1whe71PwL0DXCBtDSVEuVFNFOjM0MDcuSVFfQ09HUy5GWTIwMDIBAAAAiFYNAAIAAAAGODcxNzk5AQgAAAAFAAAAATEBAAAACDI5NzA1ODc0AwAAAAI3OQIAAAACMzQEAAAAATAHAAAACTkvMjMvMjAxOQgAAAAJMy8zMS8yMDAyCQAAAAEwswnkni9A1wgIgZfwL0DXCCFDSVEuVFNFOjQxODMuSVFfU0dBX01BUkdJTi5GWTIwMTMBAAAAPVcNAAIAAAAFOS43MjYB</t>
  </si>
  <si>
    <t>CAAAAAUAAAABMQEAAAAKMTYyNTA5MjE2NwMAAAACNzkCAAAABDQzNzUEAAAAATAHAAAACTkvMjMvMjAxOQgAAAAJMy8zMS8yMDEzCQAAAAEwf7UEoC9A1wh3ITvwL0DXCCdDSVEuU0VISzozODYuSVFfVE9UQUxfT1RIRVJfT1BFUi5GWTIwMDkBAAAAcygIAAIAAAAGMjY3OTUyAQgAAAAFAAAAATEBAAAACjE1ODM2Mjc3NjUDAAAAAjMyAgAAAAMzODAEAAAAATAHAAAACTkvMjMvMjAxOQgAAAAKMTIvMzEvMjAwOQkAAAABMIVOP6QvQNcIERtc7y9A1wgZQ0lRLkRCOkJBUy5JUV9FQklULkZZMjAwOQEAAABq1wUAAgAAAAQ0ODI3AQgAAAAFAAAAATEBAAAACjE0MzYyMDY0NTADAAAAAjUwAgAAAAM0MDAEAAAAATAHAAAACTkvMjMvMjAxOQgAAAAKMTIvMzEvMjAwOQkAAAABMA9BzqIvQNcIcyyc7y9A1wgmQ0lRLktPU0U6QTA1MTkxMC5JUV9HQUlOX0lOVkVTVC5GWTIwMTQBAAAAgRA3AAMAAAAAAJpAFKIvQNcI6fXT7y9A1wglQ0lRLlNFSEs6Mzg2LklRX09USEVSX0NBX1NVUFBMLkZZMjAxMwEAAABzKAgAAgAAAAUyODYzNgEIAAAABQAAAAExAQAAAAoxNzg3MTk5NzE0AwAAAAIzMgIAAAAEMTA1NQQAAAABMAcAAAAJOS8yMy8yMDE5CAAAAAoxMi8zMS8yMDEzCQAAAAEwUsM/pC9A1wjI0mfvL0DXCCJDSVEuU0VISzozODYuSVFfQVNTRVRfVFVSTlMuRlkyMDE4AQAAAHMoCAACAAAACDEuODEzMjI4AQgAAAAF</t>
  </si>
  <si>
    <t>AAAAATEBAAAACjE5NTEwMzg2NTQDAAAAAjMyAgAAAAQ0MTc3BAAAAAEwBwAAAAk5LzIzLzIwMTkIAAAACjEyLzMxLzIwMTgJAAAAATCNnKOfL0DXCC6LVPAvQNcIHkNJUS5EQjpCQVMuSVFfUkRfRVhQX0ZOLkZZMjAxNAEAAABq1wUAAgAAAAQxODg0AQgAAAAFAAAAATEBAAAACjE3Nzc5MjIzMTADAAAAAjUwAgAAAAQzMTY4BAAAAAEwBwAAAAk5LzIzLzIwMTkIAAAACjEyLzMxLzIwMTQJAAAAATCc19CiL0DXCEHkp+8vQNcIK0NJUS5FTlhUQlI6U09MQi5JUV9NSU5PUklUWV9JTlRFUkVTVC5GWTIwMTcBAAAA7cMFAAIAAAADMTEzAQgAAAAFAAAAATEBAAAACjE5NTI1NTA5ODUDAAAAAjUwAgAAAAQxMDUyBAAAAAEwBwAAAAk5LzIzLzIwMTkIAAAACjEyLzMxLzIwMTcJAAAAATCaEiyjL0DXCEUtle8vQNcIHENJUS5EQjpCQVMuSVFfUEVOU0lPTi5GWTIwMTIBAAAAatcFAAIAAAAENTQyMQEIAAAABQAAAAExAQAAAAoxNjYwMjMxODM4AwAAAAI1MAIAAAAEMTIxMwQAAAABMAcAAAAJOS8yMy8yMDE5CAAAAAoxMi8zMS8yMDEyCQAAAAEwXYrQoi9A1wj1J6zvL0DXCChDSVEuU0VISzozODYuSVFfVE9UQUxfREVCVF9SRVBBSUQuRlkyMDA3AQAAAHMoCAACAAAABy04MTAzOTgBCAAAAAUAAAABMQEAAAAKMTYzNzIxNDQxOAMAAAACMzICAAAABDIxNjYEAAAAATAHAAAACTkvMjMvMjAxOQgAAAAKMTIvMzEvMjAw</t>
  </si>
  <si>
    <t>NwkAAAABMKxZQqQvQNcIuKtg7y9A1wgpQ0lRLktPU0U6QTA1MTkxMC5JUV9HV19JTlRBTl9BTU9SVC5GWTIwMTcBAAAAgRA3AAIAAAAFNzI2MTIBCAAAAAUAAAABMQEAAAAKMTk0ODM1MTE4MgMAAAACODUCAAAAAjMxBAAAAAEwBwAAAAk5LzIzLzIwMTkIAAAACjEyLzMxLzIwMTcJAAAAATAVacyhL0DXCLDg1O8vQNcIJkNJUS5UU0U6NDA2My5JUV9DQVNIX0NPTlZFUlNJT04uRlkyMDEwAQAAAONXDQACAAAACjEyMi42ODA1MTUBCAAAAAUAAAABMQEAAAAKMTU1NDE4OTg2MAMAAAACNzkCAAAABDQxODQEAAAAATAHAAAACTkvMjMvMjAxOQgAAAAJMy8zMS8yMDEwCQAAAAEwzn4RoC9A1wg3BCnwL0DXCC1DSVEuRU5YVEJSOlNPTEIuSVFfVE9UQUxfRVFVSVRZLkZZMjAxMy4uLi5KUFkBAAAA7cMFAAIAAAAOMTA3OTIzMC4xMTc3NDIBCAAAAAUAAAABMQEAAAAKMTcyNjU5NDU2NAMAAAACNzkCAAAABDEyNzUEAAAAATAHAAAACTkvMjMvMjAxOQgAAAAKMTIvMzEvMjAxMwkAAAABMMu7454vQNcIM+lx8C9A1wgtQ0lRLlNFSEs6Mzg2LklRX09USEVSX0lOVkVTVF9BQ1RfU1VQUEwuRlkyMDA4AQAAAHMoCAACAAAAAzQzMQEIAAAABQAAAAExAQAAAAoxNjM3MjE0NDIwAwAAAAIzMgIAAAAEMjA1MQQAAAABMAcAAAAJOS8yMy8yMDE5CAAAAAoxMi8zMS8yMDA4CQAAAAEwiSc/pC9A1wgR9FvvL0DXCClDSVEuS09T</t>
  </si>
  <si>
    <t>RTpBMDUxOTEwLklRX0dXX0lOVEFOX0FNT1JULkZZMjAwOQEAAACBEDcAAgAAAAQ5MzgxAQgAAAAFAAAAATEBAAAACjE0NDAyNzcxMTIDAAAAAjg1AgAAAAIzMQQAAAABMAcAAAAJOS8yMy8yMDE5CAAAAAoxMi8zMS8yMDA5CQAAAAEw6aQToi9A1wgd1LTvL0DXCCdDSVEuVFNFOjQxODMuSVFfVE9UQUxfUkVWLkZZMjAxNy4uLi5KUFkBAAAAPVcNAAIAAAAHMTIxMjI4MgEIAAAABQAAAAExAQAAAAoxODQ4NTgxMDY4AwAAAAI3OQIAAAACMjgEAAAAATAHAAAACTkvMjMvMjAxOQgAAAAJMy8zMS8yMDE3CQAAAAEwWJHWni9A1wiXb2zwL0DXCCZDSVEuTllTRTpERC5JUV9DRk9fQ1VSUkVOVF9MSUFCLkZZMjAxNwEAAAC4uQsAAgAAAAktMC4wMjkyNzgBCAAAAAUAAAABMQEAAAAKMTk0NDMzNTY2NAMAAAADMTYwAgAAAAQ0MTg1BAAAAAEwBwAAAAk5LzIzLzIwMTkIAAAACjEyLzMxLzIwMTcJAAAAATBTUQWgL0DXCDz6QfAvQNcIJUNJUS5UU0U6NDAwNS5JUV9SRVRVUk5fQ0FQSVRBTC5GWTIwMTYBAAAAt7gLAAIAAAAGNS4xMTI1AQgAAAAFAAAAATEBAAAACjE3OTczMTU0MzgDAAAAAjc5AgAAAAQ0MzYzBAAAAAEwBwAAAAk5LzIzLzIwMTkIAAAACTMvMzEvMjAxNgkAAAABMJhBEqAvQNcICosq8C9A1wgqQ0lRLlNFSEs6Mzg2LklRX1RPVEFMX0VRVUlUWS5GWTIwMTkuLi4uSlBZAQAAAHMoCAADAAAAAADLu+Oe</t>
  </si>
  <si>
    <t>L0DXCBE3a/AvQNcIH0NJUS5UU0U6MzQwMi5JUV9BUl9UVVJOUy5GWTIwMTkBAAAAuFUNAAIAAAAINC43MDExMTQBCAAAAAUAAAABMQEAAAAKMTk2OTYwMTIyNwMAAAACNzkCAAAABDQwMDEEAAAAATAHAAAACTkvMjMvMjAxOQgAAAAJMy8zMS8yMDE5CQAAAAEwIETDoC9A1whfM/XvL0DXCCJDSVEuREI6QkFTLklRX09USEVSX0xJQUJfTFQuRlkyMDE3AQAAAGrXBQACAAAABDM5OTQBCAAAAAUAAAABMQEAAAAKMTk0NzQwMzAzOQMAAAACNTACAAAABDEwNjIEAAAAATAHAAAACTkvMjMvMjAxOQgAAAAKMTIvMzEvMjAxNwkAAAABMPbqHaIvQNcIZKGj7y9A1wgnQ0lRLkVOWFRCUjpTT0xCLklRX0NBU0hfSU5URVJFU1QuRlkyMDE4AQAAAO3DBQACAAAAAzExNAEIAAAABQAAAAExAQAAAAoxOTUyNTUwOTg2AwAAAAI1MAIAAAAEMzAyOAQAAAABMAcAAAAJOS8yMy8yMDE5CAAAAAoxMi8zMS8yMDE4CQAAAAEwkDksoy9A1wjw3qnvL0DXCCZDSVEuREI6QkFTLklRX0RFRl9UQVhfQVNTRVRTX0xULkZZMjAxMgEAAABq1wUAAgAAAAQxNDczAQgAAAAFAAAAATEBAAAACjE2NjAyMzE4MzgDAAAAAjUwAgAAAAQxMDI2BAAAAAEwBwAAAAk5LzIzLzIwMTkIAAAACjEyLzMxLzIwMTIJAAAAATBditCiL0DXCEVkne8vQNcILUNJUS5TRUhLOjM4Ni5JUV9DQVNIX0NPTlZFUlNJT04uRlkyMDEzLi4uLkpQWQEAAABzKAgAAgAA</t>
  </si>
  <si>
    <t>AAkxMy42NjU5NjUBCAAAAAUAAAABMQEAAAAKMTc4NzE5OTcxNAMAAAACMzICAAAABDQxODQEAAAAATAHAAAACTkvMjMvMjAxOQgAAAAKMTIvMzEvMjAxMwkAAAABML7i454vQNcIMRBy8C9A1wghQ0lRLk5ZU0U6REQuSVFfUVVJQ0tfUkFUSU8uRlkyMDE0AQAAALi5CwACAAAACDAuOTkxMDE5AQgAAAAFAAAAATEBAAAACjE4MjcxMDYzNjkDAAAAAzE2MAIAAAAENDEyMQQAAAABMAcAAAAJOS8yMy8yMDE5CAAAAAoxMi8zMS8yMDE0CQAAAAEwU1EFoC9A1witzTzwL0DXCChDSVEuVFNFOjM0MDEuSVFfVE9UQUxfREVCVF9FQklUREEuRlkyMDA5AQAAAMJVDQACAAAACDQuMjM0NDM1AQgAAAAFAAAAATEBAAAACjEzODI1MDUzMDADAAAAAjc5AgAAAAQ0MTkyBAAAAAEwBwAAAAk5LzIzLzIwMTkIAAAACTMvMzEvMjAwOQkAAAABMCBEw6AvQNcIi6cD8C9A1wgfQ0lRLlRTRTo0MDA1LklRX0FSX1RVUk5TLkZZMjAxMAEAAAC3uAsAAgAAAAg0LjgxOTE3NAEIAAAABQAAAAExAQAAAAoxMzc5NDY1MzE3AwAAAAI3OQIAAAAENDAwMQQAAAABMAcAAAAJOS8yMy8yMDE5CAAAAAkzLzMxLzIwMTAJAAAAATCv8xGgL0DXCOjtKfAvQNcIJUNJUS5LT1NFOkEwNTE5MTAuSVFfVE9UQUxfTElBQi5GWTIwMDgBAAAAgRA3AAIAAAAHNDY4MjkxNgEIAAAABQAAAAExAQAAAAoxMzY1MTcxODkyAwAAAAI4NQIAAAAEMTI3NgQAAAAB</t>
  </si>
  <si>
    <t>MAcAAAAJOS8yMy8yMDE5CAAAAAoxMi8zMS8yMDA4CQAAAAEw/X0Toi9A1wipF7nvL0DXCB9DSVEuVFNFOjM0MDcuSVFfQVJfVFVSTlMuRlkyMDExAQAAAIhWDQACAAAABzYuMjcyODcBCAAAAAUAAAABMQEAAAAKMTQ2MjcxMjU2OAMAAAACNzkCAAAABDQwMDEEAAAAATAHAAAACTkvMjMvMjAxOQgAAAAJMy8zMS8yMDExCQAAAAEwfPv6oC9A1wg8dvPvL0DXCCRDSVEuU0VISzozODYuSVFfRUJJVERBX01BUkdJTi5GWTIwMTcBAAAAcygIAAIAAAAGOC40MzA0AQgAAAAFAAAAATEBAAAACjE5NTEwMzg2NDADAAAAAjMyAgAAAAQ0MDQ3BAAAAAEwBwAAAAk5LzIzLzIwMTkIAAAACjEyLzMxLzIwMTcJAAAAATDUdaOfL0DXCAhkVPAvQNcILkNJUS5UU0U6NDAwNS5JUV9UT1RBTF9MSUFCX1RPVEFMX0FTU0VUUy5GWTIwMTcBAAAAt7gLAAIAAAAHNTkuMzgxMwEIAAAABQAAAAExAQAAAAoxODQ3OTEyMzQwAwAAAAI3OQIAAAAENDE4OAQAAAABMAcAAAAJOS8yMy8yMDE5CAAAAAkzLzMxLzIwMTcJAAAAATBfaASgL0DXCC5TG/AvQNcIH0NJUS5UU0U6MzQwNy5JUV9FQklUX0lOVC5GWTIwMDgBAAAAiFYNAAIAAAAJMzAuMTU0MjEyAQgAAAAFAAAAATEBAAAACjEwODQxNjk3MTQDAAAAAjc5AgAAAAQ0MTg5BAAAAAEwBwAAAAk5LzIzLzIwMTkIAAAACTMvMzEvMjAwOAkAAAABMIjU+qAvQNcIPHbz7y9A1wghQ0lRLkVO</t>
  </si>
  <si>
    <t>WFRCUjpTT0xCLklRX1NUX0RFQlQuRlkyMDE4AQAAAO3DBQADAAAAAACaEiyjL0DXCJEhoO8vQNcIMENJUS5FTlhUQlI6U09MQi5JUV9PVEhFUl9JTlZFU1RfQUNUX1NVUFBMLkZZMjAxMwEAAADtwwUAAgAAAAIyNgEIAAAABQAAAAExAQAAAAoxNzI2NTk0NTY0AwAAAAI1MAIAAAAEMjA1MQQAAAABMAcAAAAJOS8yMy8yMDE5CAAAAAoxMi8zMS8yMDEzCQAAAAEwkDksoy9A1wh1f3fvL0DXCDBDSVEuS09TRTpBMDUxOTEwLklRX0lNUFVUX09QRVJfTEVBU0VfREVQUi5GWTIwMTgBAAAAgRA3AAIAAAAMNjgwNTEuNzE1ODg4AQgAAAAFAAAAATEBAAAACjE5NDgzNTEyMDADAAAAAjg1AgAAAAUyMTY3MwQAAAABMAcAAAAJOS8yMy8yMDE5CAAAAAoxMi8zMS8yMDE4CQAAAAEwCpDMoS9A1wiTVdXvL0DXCChDSVEuVFNFOjM0MDIuSVFfVE9UQUxfREVCVC5GWTIwMTcuLi4uSlBZAQAAALhVDQACAAAABjcxMjAwNQEIAAAABQAAAAExAQAAAAoxODQ4NTgxMDM5AwAAAAI3OQIAAAAENDE3MwQAAAABMAcAAAAJOS8yMy8yMDE5CAAAAAkzLzMxLzIwMTcJAAAAATDLu+OeL0DXCNaFa/AvQNcIH0NJUS5EQjpCQVMuSVFfVE9UQUxfREVCVC5GWTIwMTYBAAAAatcFAAIAAAAFMTY4OTcBCAAAAAUAAAABMQEAAAAKMTg3NTk4NjE0NwMAAAACNTACAAAABDQxNzMEAAAAATAHAAAACTkvMjMvMjAxOQgAAAAKMTIvMzEvMjAxNgkA</t>
  </si>
  <si>
    <t>AAABMPbqHaIvQNcIIpHF7y9A1wgdQ0lRLktPU0U6QTA1MTkxMC5JUV9HUC5GWTIwMTYBAAAAgRA3AAIAAAAHNDA2NDIzNgEIAAAABQAAAAExAQAAAAoxODc3NjI2MTU1AwAAAAI4NQIAAAACMTAEAAAAATAHAAAACTkvMjMvMjAxOQgAAAAKMTIvMzEvMjAxNgkAAAABMCBCzKEvQNcIDjrt7y9A1wghQ0lRLkVOWFRCUjpTT0xCLklRX1dJUF9JTlYuRlkyMDE3AQAAAO3DBQACAAAAAjI0AQgAAAAFAAAAATEBAAAACjE5NTI1NTA5ODUDAAAAAjUwAgAAAAQzMjE5BAAAAAEwBwAAAAk5LzIzLzIwMTkIAAAACjEyLzMxLzIwMTcJAAAAATCaEiyjL0DXCB1amu8vQNcIFkNJUS4wLklRX0VCSVREQV9JTlQuRlkFAAAAAAAAAAgAAAAVKEludmFsaWQgVGltZSBQZXJpb2QpkPXVni9A1wgpkG7wL0DXCCRDSVEuVFNFOjM0MDIuSVFfTUFSS0VUQ0FQLjIwMTEvMDMvMzEBAAAAuFUNAAIAAAAKOTg1NzYyLjE5NQEGAAAABQAAAAExAQAAAAoxNDI5Njc1ODA5AwAAAAI3OQIAAAAGMTAwMDU0BAAAAAEwBwAAAAkzLzMxLzIwMTH5uy/SL0DXCIxOePAvQNcIIENJUS5EQjpCQVMuSVFfR0FJTl9BU1NFVFMuRlkyMDEwAQAAAGrXBQACAAAAAjc3AQgAAAAFAAAAATEBAAAACjE1MjUwMzQxNzMDAAAAAjUwAgAAAAI1NgQAAAABMAcAAAAJOS8yMy8yMDE5CAAAAAoxMi8zMS8yMDEwCQAAAAEwumjOoi9A1wiHAHTvL0DXCChDSVEuVFNF</t>
  </si>
  <si>
    <t>OjQwNjMuSVFfVE9UQUxfREVCVF9FQklUREEuRlkyMDA4AQAAAONXDQACAAAACDAuMDc5MDM2AQgAAAAFAAAAATEBAAAACjEwNjI3NTE5NTIDAAAAAjc5AgAAAAQ0MTkyBAAAAAEwBwAAAAk5LzIzLzIwMTkIAAAACTMvMzEvMjAwOAkAAAABMM5+EaAvQNcI7/448C9A1wgeQ0lRLlRTRTozNDA3LklRX0lOQ19UQVguRlkyMDEwAQAAAIhWDQACAAAABTIwNDg0AQgAAAAFAAAAATEBAAAACjEzODI3NjMzNzADAAAAAjc5AgAAAAI3NQQAAAABMAcAAAAJOS8yMy8yMDE5CAAAAAkzLzMxLzIwMTAJAAAAATCZUrKpL0DXCDwcivAvQNcIMUNJUS5FTlhUQlI6U09MQi5JUV9PVEhFUl9GSU5BTkNFX0FDVF9TVVBQTC5GWTIwMTABAAAA7cMFAAIAAAAFLTM4MDYBCAAAAAUAAAABMQEAAAAKMTUzMzI1MDEwMQMAAAACNTACAAAABDIwNTAEAAAAATAHAAAACTkvMjMvMjAxOQgAAAAKMTIvMzEvMjAxMAkAAAABMKjrK6MvQNcIqLKI7y9A1wgtQ0lRLktPU0U6QTA1MTkxMC5JUV9JTlZFU1RfU0VDVVJJVFlfQ0YuRlkyMDEyAQAAAIEQNwACAAAABi05MTQxNQEIAAAABQAAAAExAQAAAAoxNjgzNDYxODAyAwAAAAI4NQIAAAAEMjAyNwQAAAABMAcAAAAJOS8yMy8yMDE5CAAAAAoxMi8zMS8yMDEyCQAAAAEwtRkUoi9A1whQMrbvL0DXCCNDSVEuVFNFOjQwNjMuSVFfUEVfRVhDTC4uMjAwNS8wMy8zMQEAAADjVw0AAgAAAAkxOS43</t>
  </si>
  <si>
    <t>ODYzMDIBBwAAAAUAAAABMQEAAAAJMTk4MDg1NDY1AwAAAAEwAgAAAAYxMDAwMjcEAAAAATAHAAAACTMvMzEvMjAwNQgAAAAJMy8zMS8yMDA1o608xy9A1wjx2JPwL0DXCCBDSVEuVFNFOjM0MDcuSVFfRElWRVNUX0NGLkZZMjAwMwEAAACIVg0AAwAAAAAAwg2Qni9A1wgzlpbwL0DXCCxDSVEuS09TRTpBMDUxOTEwLklRX1BST1ZfQkFEX0RFQlRTX0NGLkZZMjAxMQEAAACBEDcAAwAAAAAAtRkUoi9A1whwvbXvL0DXCCRDSVEuVFNFOjM0MDIuSVFfRUJJVERBX01BUkdJTi5GWTIwMTgBAAAAuFUNAAIAAAAGMTEuODQ0AQgAAAAFAAAAATEBAAAACjE4OTQ4MzIyNjEDAAAAAjc5AgAAAAQ0MDQ3BAAAAAEwBwAAAAk5LzIzLzIwMTkIAAAACTMvMzEvMjAxOAkAAAABMCBEw6AvQNcI8KH+7y9A1wgpQ0lRLktPU0U6QTA1MTkxMC5JUV9TVF9ERUJUX0lTU1VFRC5GWTIwMTUBAAAAgRA3AAMAAAAAACBCzKEvQNcIUVro7y9A1wgjQ0lRLlRTRTozNDAyLklRX0VCSVRBX01BUkdJTi5GWTIwMDkBAAAAuFUNAAIAAAAGMi40NDY3AQgAAAAFAAAAATEBAAAACjEzODAyODY5MTcDAAAAAjc5AgAAAAQ0NDE5BAAAAAEwBwAAAAk5LzIzLzIwMTkIAAAACTMvMzEvMjAwOQkAAAABMDz2wqAvQNcIrpcC8C9A1wgjQ0lRLlRTRTozNDAxLklRX0VCSVRBX01BUkdJTi5GWTIwMTIBAAAAwlUNAAIAAAAGMy45ODQ2AQgAAAAFAAAAATEB</t>
  </si>
  <si>
    <t>AAAACjE1NTQ5NTA4MzYDAAAAAjc5AgAAAAQ0NDE5BAAAAAEwBwAAAAk5LzIzLzIwMTkIAAAACTMvMzEvMjAxMgkAAAABMAprw6AvQNcIfjsO8C9A1wgmQ0lRLlRTRTo0MTg4LklRX0lOVkVOVE9SWV9UVVJOUy5GWTIwMTIBAAAANZcKAAIAAAAINS4wMTAxMDcBCAAAAAUAAAABMQEAAAAKMTU1NDMzNzIwNwMAAAACNzkCAAAABDQwODIEAAAAATAHAAAACTkvMjMvMjAxOQgAAAAJMy8zMS8yMDEyCQAAAAEwCwoRoC9A1wjuPDjwL0DXCCZDSVEuVFNFOjM0MDIuSVFfTFRfREVCVF9DQVBJVEFMLkZZMjAxMwEAAAC4VQ0AAgAAAAcyMy4xMjM3AQgAAAAFAAAAATEBAAAACjE2MjU0NTc2MDUDAAAAAjc5AgAAAAQ0MTg3BAAAAAEwBwAAAAk5LzIzLzIwMTkIAAAACTMvMzEvMjAxMwkAAAABMCUdw6AvQNcIqr707y9A1wgnQ0lRLlRTRTozNDA3LklRX0VCSVREQV9DQVBFWF9JTlQuRlkyMDExAQAAAIhWDQACAAAACTQzLjU0MzMxNAEIAAAABQAAAAExAQAAAAoxNDYyNzEyNTY4AwAAAAI3OQIAAAAENDE5MQQAAAABMAcAAAAJOS8yMy8yMDE5CAAAAAkzLzMxLzIwMTEJAAAAATB8+/qgL0DXCFOe8+8vQNcIIkNJUS5OWVNFOkRELklRX0dST1NTX01BUkdJTi5GWTIwMTEBAAAAuLkLAAIAAAAHMTUuMjA1NAEIAAAABQAAAAExAQAAAAoxNjU4MzE2MTcwAwAAAAMxNjACAAAABDQwNzQEAAAAATAHAAAACTkvMjMvMjAxOQgA</t>
  </si>
  <si>
    <t>AAAKMTIvMzEvMjAxMQkAAAABMF4qBaAvQNcIbN0h8C9A1wgrQ0lRLlRTRTozNDA3LklRX0RFRl9UQVhfTElBQl9DVVJSRU5ULkZZMjAwOQEAAACIVg0AAwAAAAAAwg2Qni9A1wg58IvwL0DXCCdDSVEuRU5YVEJSOlNPTEIuSVFfT1RIRVJfTElBQl9MVC5GWTIwMTgBAAAA7cMFAAIAAAAEMTAwMwEIAAAABQAAAAExAQAAAAoxOTUyNTUwOTg2AwAAAAI1MAIAAAAEMTA2MgQAAAABMAcAAAAJOS8yMy8yMDE5CAAAAAoxMi8zMS8yMDE4CQAAAAEwkDksoy9A1wgke5XvL0DXCCdDSVEuVFNFOjM0MDIuSVFfQ0FTSF9PUEVSLkZZMjAxMC4uLi5KUFkBAAAAuFUNAAIAAAAGMTY2MjE1AQgAAAAFAAAAATEBAAAACjEzODAyODY5NDYDAAAAAjc5AgAAAAQyMDA2BAAAAAEwBwAAAAk5LzIzLzIwMTkIAAAACTMvMzEvMjAxMAkAAAABML7i454vQNcI6Ply8C9A1wgrQ0lRLkVOWFRCUjpTT0xCLklRX1RPVEFMX0RFQlRfUkVQQUlELkZZMjAxMgEAAADtwwUAAgAAAAQtMzc5AQgAAAAFAAAAATEBAAAACjE2NjcwNzc1MzMDAAAAAjUwAgAAAAQyMTY2BAAAAAEwBwAAAAk5LzIzLzIwMTkIAAAACjEyLzMxLzIwMTIJAAAAATCaEiyjL0DXCFfqe+8vQNcIIkNJUS5UU0U6NDE4OC5JUV9BU1NFVF9UVVJOUy5GWTIwMDkBAAAANZcKAAIAAAAIMS4wNTY1MzkBCAAAAAUAAAABMQEAAAAKMTM4MDYzMDcxNwMAAAACNzkCAAAABDQxNzcE</t>
  </si>
  <si>
    <t>AAAAATAHAAAACTkvMjMvMjAxOQgAAAAJMy8zMS8yMDA5CQAAAAEwJ5LDoC9A1wiKaT3wL0DXCCRDSVEuU0VISzozODYuSVFfRUJJVERBX01BUkdJTi5GWTIwMTEBAAAAcygIAAIAAAAGNi44NDE2AQgAAAAFAAAAATEBAAAACjE1OTY0MzA1NDMDAAAAAjMyAgAAAAQ0MDQ3BAAAAAEwBwAAAAk5LzIzLzIwMTkIAAAACjEyLzMxLzIwMTEJAAAAATD4TaOfL0DXCBa9SfAvQNcIHENJUS5FTlhUQlI6U09MQi5JUV9OSS5GWTIwMTgBAAAA7cMFAAIAAAADODU4AQgAAAAFAAAAATEBAAAACjE5NTI1NTA5ODYDAAAAAjUwAgAAAAIxNQQAAAABMAcAAAAJOS8yMy8yMDE5CAAAAAoxMi8zMS8yMDE4CQAAAAEwmhIsoy9A1wgKjKTvL0DXCC1DSVEuVFNFOjM0MDEuSVFfQ0FTSF9DT05WRVJTSU9OLkZZMjAxNi4uLi5KUFkBAAAAwlUNAAIAAAAKMTA4LjIyNzI5OAEIAAAABQAAAAExAQAAAAoxODQ3NjM2MDgyAwAAAAI3OQIAAAAENDE4NAQAAAABMAcAAAAJOS8yMy8yMDE5CAAAAAkzLzMxLzIwMTYJAAAAATC+4uOeL0DXCNagb/AvQNcIG0NJUS4wLklRX1NBTEVTX01BUktFVElORy5GWQUAAAAAAAAACAAAABUoSW52YWxpZCBUaW1lIFBlcmlvZCkvG8yhL0DXCABdEPAvQNcIIENJUS5EQjpCQVMuSVFfQ0FTSF9JTlZFU1QuRlkyMDExAQAAAGrXBQACAAAABS0xNzM4AQgAAAAFAAAAATEBAAAACjE1ODk0MzU4MDQDAAAAAjUw</t>
  </si>
  <si>
    <t>AgAAAAQyMDA1BAAAAAEwBwAAAAk5LzIzLzIwMTkIAAAACjEyLzMxLzIwMTEJAAAAATBxYtCiL0DXCErqgu8vQNcIJ0NJUS5EQjpCQVMuSVFfQ09NTU9OX1BSRUZfRElWX0NGLkZZMjAxNgEAAABq1wUAAwAAAAAA9uodoi9A1wjz37fvL0DXCClDSVEuU0VISzozODYuSVFfREFZU19JTlZFTlRPUllfT1VULkZZMjAxNQEAAABzKAgAAgAAAAc0MC43Nzc4AQgAAAAFAAAAATEBAAAACjE4ODcyMjg1MzMDAAAAAjMyAgAAAAQ0MDM1BAAAAAEwBwAAAAk5LzIzLzIwMTkIAAAACjEyLzMxLzIwMTUJAAAAATDUdaOfL0DXCMQPT/AvQNcIK0NJUS5UU0U6MzQwMS5JUV9SRVRVUk5fQ09NTU9OX0VRVUlUWS5GWTIwMTMBAAAAwlUNAAMAAAAAAAprw6AvQNcI6vgX8C9A1wghQ0lRLlRTRTo0MTg4LklRX0VCSVREQV9JTlQuRlkyMDEwAQAAADWXCgACAAAACTE1LjI2OTkzMwEIAAAABQAAAAExAQAAAAoxMzgwNjMwODk3AwAAAAI3OQIAAAAENDE5MAQAAAABMAcAAAAJOS8yMy8yMDE5CAAAAAkzLzMxLzIwMTAJAAAAATALChGgL0DXCK1HLfAvQNcIH0NJUS5EQjpCQVMuSVFfTklfQ09NUEFOWS5GWTIwMDcBAAAAatcFAAIAAAAENDMyNQEIAAAABQAAAAExAQAAAAk4MDU0MjA5NjQDAAAAAjUwAgAAAAU0MTU3MQQAAAABMAcAAAAJOS8yMy8yMDE5CAAAAAoxMi8zMS8yMDA3CQAAAAEwkDksoy9A1wgGs6TvL0DXCBpDSVEuU0VI</t>
  </si>
  <si>
    <t>SzozODYuSVFfUkVWLkZZMjAxMAEAAABzKAgAAgAAAAcxODc2NzU4AQgAAAAFAAAAATEBAAAACjE1ODM2MjgxNDMDAAAAAjMyAgAAAAMxMTIEAAAAATAHAAAACTkvMjMvMjAxOQgAAAAKMTIvMzEvMjAxMAkAAAABMIVOP6QvQNcIVO9W7y9A1wgmQ0lRLlRTRTo0MTg4LklRX0NBU0hfQ09OVkVSU0lPTi5GWTIwMTEBAAAANZcKAAIAAAAIODQuODM0NzYBCAAAAAUAAAABMQEAAAAKMTQ2MDcxNzY4NQMAAAACNzkCAAAABDQxODQEAAAAATAHAAAACTkvMjMvMjAxOQgAAAAJMy8zMS8yMDExCQAAAAEwCwoRoC9A1whGwR3wL0DXCChDSVEuRU5YVEJSOlNPTEIuSVFfR1dfSU5UQU5fQU1PUlQuRlkyMDE0AQAAAO3DBQADAAAAAACQOSyjL0DXCFzqie8vQNcIJENJUS5OWVNFOkRELklRX0xUX0RFQlRfRVFVSVRZLkZZMjAxOAEAAAC4uQsAAgAAAAczOS4yMjQ3AQgAAAAFAAAAATEBAAAACjE5NDQzMzU2NTYDAAAAAzE2MAIAAAAENDA4NQQAAAABMAcAAAAJOS8yMy8yMDE5CAAAAAoxMi8zMS8yMDE4CQAAAAEwSHgFoC9A1wgEJ0fwL0DXCB1DSVEuS09TRTpBMDUxOTEwLklRX0FELkZZMjAxNgEAAACBEDcAAgAAAAktMTAzNjc4NjEBCAAAAAUAAAABMQEAAAAKMTg3NzYyNjE1NQMAAAACODUCAAAABDEwNzUEAAAAATAHAAAACTkvMjMvMjAxOQgAAAAKMTIvMzEvMjAxNgkAAAABMBVpzKEvQNcILYjt7y9A1wgfQ0lRLk5Z</t>
  </si>
  <si>
    <t>U0U6REQuSVFfTklfTUFSR0lOLkZZMjAxMAEAAAC4uQsAAgAAAAY0LjMwMzcBCAAAAAUAAAABMQEAAAAKMTU4NzgyOTk3MAMAAAADMTYwAgAAAAQ0MDk0BAAAAAEwBwAAAAk5LzIzLzIwMTkIAAAACjEyLzMxLzIwMTAJAAAAATBeKgWgL0DXCCZTN/AvQNcIKUNJUS5FTlhUQlI6U09MQi5JUV9MT0FOU19SRUNFSVZfTFQuRlkyMDE2AQAAAO3DBQACAAAAAzMxMgEIAAAABQAAAAExAQAAAAoxODgxNDg5Njc2AwAAAAI1MAIAAAAEMTA1MAQAAAABMAcAAAAJOS8yMy8yMDE5CAAAAAoxMi8zMS8yMDE2CQAAAAEwqOsroy9A1wgZzqjvL0DXCCRDSVEuS09TRTpBMDUxOTEwLklRX0xUX0lOVkVTVC5GWTIwMTMBAAAAgRA3AAIAAAAGNDUzODQzAQgAAAAFAAAAATEBAAAACjE3MzI0MTI1NTkDAAAAAjg1AgAAAAQxMDU0BAAAAAEwBwAAAAk5LzIzLzIwMTkIAAAACjEyLzMxLzIwMTMJAAAAATCaQBSiL0DXCAenqO8vQNcIHENJUS5UU0U6MzQwNy5JUV9EQV9DRi5GWTIwMDgBAAAAiFYNAAIAAAAFNzQ0NjEBCAAAAAUAAAABMQEAAAAKMTA4NDE2OTcxNAMAAAACNzkCAAAABDIxNjAEAAAAATAHAAAACTkvMjMvMjAxOQgAAAAJMy8zMS8yMDA4CQAAAAEwlSqyqS9A1wjOTo3wL0DXCCRDSVEuVFNFOjQwNjMuSVFfQ1VSUkVOVF9SQVRJTy5GWTIwMTUBAAAA41cNAAIAAAAINC42ODQxNzEBCAAAAAUAAAABMQEAAAAKMTc0NTkx</t>
  </si>
  <si>
    <t>Njc4MwMAAAACNzkCAAAABDQwMzAEAAAAATAHAAAACTkvMjMvMjAxOQgAAAAJMy8zMS8yMDE1CQAAAAEwxaURoC9A1wgayD7wL0DXCCpDSVEuTllTRTpERC5JUV9OSV9BVkFJTF9FWENMX01BUkdJTi5GWTIwMTEBAAAAuLkLAAIAAAAGMy45NTQzAQgAAAAFAAAAATEBAAAACjE2NTgzMTYxNzADAAAAAzE2MAIAAAAENDE4MgQAAAABMAcAAAAJOS8yMy8yMDE5CAAAAAoxMi8zMS8yMDExCQAAAAEwXioFoC9A1wgRMSfwL0DXCCBDSVEuREI6QkFTLklRX0xFVkVSRURfRkNGLkZZMjAxNgEAAABq1wUAAgAAAAczMTA3Ljc1AQgAAAAFAAAAATEBAAAACjE4NzU5ODYxNDcDAAAAAjUwAgAAAAQ0NDIyBAAAAAEwBwAAAAk5LzIzLzIwMTkIAAAACjEyLzMxLzIwMTYJAAAAATD26h2iL0DXCI5JvO8vQNcIIkNJUS5EQjpCQVMuSVFfRUJJVERBLkZZMjAxMy4uLi5KUFkBAAAAatcFAAIAAAAOMTQzMDk2MC45NTg0NzcBCAAAAAUAAAABMQEAAAAKMTcyMTA2OTE5NgMAAAACNzkCAAAABDQwNTEEAAAAATAHAAAACTkvMjMvMjAxOQgAAAAKMTIvMzEvMjAxMwkAAAABMN2U454vQNcIBAZh8C9A1wgmQ0lRLlRTRTo0MTg4LklRX0lOVkVOVE9SWV9UVVJOUy5GWTIwMTQBAAAANZcKAAIAAAAINC45MDU1NDcBCAAAAAUAAAABMQEAAAAKMTY4NjEwMzYyOQMAAAACNzkCAAAABDQwODIEAAAAATAHAAAACTkvMjMvMjAxOQgAAAAJMy8z</t>
  </si>
  <si>
    <t>MS8yMDE0CQAAAAEw6jARoC9A1wjNOyPwL0DXCCFDSVEuREI6QkFTLklRX0VCSVRBX01BUkdJTi5GWTIwMDgBAAAAatcFAAIAAAAHMTIuMDMyOQEIAAAABQAAAAExAQAAAAoxMzM5MjI5MjMyAwAAAAI1MAIAAAAENDQxOQQAAAABMAcAAAAJOS8yMy8yMDE5CAAAAAoxMi8zMS8yMDA4CQAAAAEw+M6mny9A1wgK6VzwL0DXCCRDSVEuREI6QkFTLklRX0NBU0hfQUNRVUlSRV9DRi5GWTIwMTQBAAAAatcFAAIAAAAELTk2MwEIAAAABQAAAAExAQAAAAoxNzc3OTIyMzEwAwAAAAI1MAIAAAAEMjA1NwQAAAABMAcAAAAJOS8yMy8yMDE5CAAAAAoxMi8zMS8yMDE0CQAAAAEwKcMdoi9A1wgVxcnvL0DXCCRDSVEuREI6QkFTLklRX05FVF9ERUJUX0VCSVREQS5GWTIwMTMBAAAAatcFAAIAAAAIMS4yNjcxNTIBCAAAAAUAAAABMQEAAAAKMTcyMTA2OTE5NgMAAAACNTACAAAABDQxOTMEAAAAATAHAAAACTkvMjMvMjAxOQgAAAAKMTIvMzEvMjAxMwkAAAABMPjOpp8vQNcIpCFX8C9A1wgqQ0lRLlRTRTozNDA3LklRX0lOVEVSRVNUX0lOVkVTVF9JTkMuRlkyMDAyAQAAAIhWDQACAAAABDI1MjIBCAAAAAUAAAABMQEAAAAIMjk3MDU4NzQDAAAAAjc5AgAAAAI2NQQAAAABMAcAAAAJOS8yMy8yMDE5CAAAAAkzLzMxLzIwMDIJAAAAATCzCeSeL0DXCPhYl/AvQNcIMkNJUS5FTlhUQlI6U09MQi5JUV9PVEhFUl9OT05fT1BFUl9F</t>
  </si>
  <si>
    <t>WFBfU1VQUEwuRlkyMDA3AQAAAO3DBQACAAAAAy00NwEIAAAABQAAAAExAQAAAAk4MTQyMjUyMjYDAAAAAjUwAgAAAAI4NQQAAAABMAcAAAAJOS8yMy8yMDE5CAAAAAoxMi8zMS8yMDA3CQAAAAEw9iPwoy9A1wjJoXnvL0DXCClDSVEuS09TRTpBMDUxOTEwLklRX0RBWVNfU0FMRVNfT1VULkZZMjAxNwEAAACBEDcAAgAAAAg1Ni42ODgxNQEIAAAABQAAAAExAQAAAAoxOTQ4MzUxMTgyAwAAAAI4NQIAAAAENDA0MgQAAAABMAcAAAAJOS8yMy8yMDE5CAAAAAoxMi8zMS8yMDE3CQAAAAEwh2rWni9A1wh+smLwL0DXCBxDSVEuRU5YVEJSOlNPTEIuSVFfQVIuRlkyMDE4AQAAAO3DBQACAAAABDE0MzQBCAAAAAUAAAABMQEAAAAKMTk1MjU1MDk4NgMAAAACNTACAAAABDEwMjEEAAAAATAHAAAACTkvMjMvMjAxOQgAAAAKMTIvMzEvMjAxOAkAAAABMJoSLKMvQNcIJHuV7y9A1wgjQ0lRLkRCOkJBUy5JUV9HQUlOX0lOVkVTVF9DRi5GWTIwMTABAAAAatcFAAIAAAACMjMBCAAAAAUAAAABMQEAAAAKMTUyNTAzNDE3MwMAAAACNTACAAAABDIwOTAEAAAAATAHAAAACTkvMjMvMjAxOQgAAAAKMTIvMzEvMjAxMAkAAAABMAaPzqIvQNcIJEiS7y9A1wgkQ0lRLkVOWFRCUjpTT0xCLklRX09USEVSX09QRVIuRlkyMDE0AQAAAO3DBQACAAAAAjk2AQgAAAAFAAAAATEBAAAACjE3ODM5MjQ2MTYDAAAAAjUwAgAAAAMyNjAEAAAA</t>
  </si>
  <si>
    <t>ATAHAAAACTkvMjMvMjAxOQgAAAAKMTIvMzEvMjAxNAkAAAABMJA5LKMvQNcIUUOG7y9A1wgiQ0lRLktPU0U6QTA1MTkxMC5JUV9aX1NDT1JFLkZZMjAwOAEAAACBEDcAAgAAAAgzLjI5NzU3NwEIAAAABQAAAAExAQAAAAoxMzY1MTcxODkyAwAAAAI4NQIAAAAGMTAwMTIzBAAAAAEwBwAAAAk5LzIzLzIwMTkIAAAACjEyLzMxLzIwMDgJAAAAATB7HNaeL0DXCHgFTPAvQNcII0NJUS5FTlhUQlI6U09MQi5JUV9QQVJUX1RJTUUuRlkyMDEwAQAAAO3DBQADAAAAAACo6yujL0DXCLSLiO8vQNcILENJUS5LT1NFOkEwNTE5MTAuSVFfVE9UQUxfRElWX1BBSURfQ0YuRlkyMDE3AQAAAIEQNwACAAAABy0zNjgwNTUBCAAAAAUAAAABMQEAAAAKMTk0ODM1MTE4MgMAAAACODUCAAAABDIwMjIEAAAAATAHAAAACTkvMjMvMjAxOQgAAAAKMTIvMzEvMjAxNwkAAAABMAqQzKEvQNcIFh3p7y9A1wgnQ0lRLlRTRTo0MDA1LklRX1RPVEFMX1JFVi5GWTIwMDkuLi4uSlBZAQAAALe4CwACAAAABzE3ODgyMjMBCAAAAAUAAAABMQEAAAAKMTM3OTQ2NTQ3NwMAAAACNzkCAAAAAjI4BAAAAAEwBwAAAAk5LzIzLzIwMTkIAAAACTMvMzEvMjAwOQkAAAABMIdq1p4vQNcIWb1e8C9A1wglQ0lRLkVOWFRCUjpTT0xCLklRX0RBX1NVUFBMX0NGLkZZMjAxMgEAAADtwwUAAgAAAAM2MjkBCAAAAAUAAAABMQEAAAAKMTY2NzA3NzUzMwMAAAAC</t>
  </si>
  <si>
    <t>NTACAAAABDIxNzEEAAAAATAHAAAACTkvMjMvMjAxOQgAAAAKMTIvMzEvMjAxMgkAAAABMJoSLKMvQNcIfQt37y9A1wggQ0lRLlRTRTozNDAyLklRX05JX01BUkdJTi5GWTIwMTQBAAAAuFUNAAIAAAAGMy4yNDM0AQgAAAAFAAAAATEBAAAACjE2ODYxMDM2MjIDAAAAAjc5AgAAAAQ0MDk0BAAAAAEwBwAAAAk5LzIzLzIwMTkIAAAACTMvMzEvMjAxNAkAAAABMCUdw6AvQNcIVwoS8C9A1wgqQ0lRLktPU0U6QTA1MTkxMC5JUV9ERUZfVEFYX0xJQUJfTFQuRlkyMDA5AQAAAIEQNwADAAAAAADppBOiL0DXCIdlue8vQNcIIENJUS5UU0U6MzQwNy5JUV9ESVZFU1RfQ0YuRlkyMDE4AQAAAIhWDQADAAAAAACwwa2pL0DXCKsxe/AvQNcIJUNJUS5UU0U6MzQwNy5JUV9MVF9ERUJUX0VRVUlUWS5GWTIwMDgBAAAAiFYNAAIAAAAGMTMuMDgxAQgAAAAFAAAAATEBAAAACjEwODQxNjk3MTQDAAAAAjc5AgAAAAQ0MDg1BAAAAAEwBwAAAAk5LzIzLzIwMTkIAAAACTMvMzEvMjAwOAkAAAABMIjU+qAvQNcIu60B8C9A1wgoQ0lRLlRTRTozNDAxLklRX1RPVEFMX0RFQlRfRVFVSVRZLkZZMjAxNAEAAADCVQ0AAgAAAAc5My44MDU5AQgAAAAFAAAAATEBAAAACjE3MTMyMzM1MjEDAAAAAjc5AgAAAAQ0MDM0BAAAAAEwBwAAAAk5LzIzLzIwMTkIAAAACTMvMzEvMjAxNAkAAAABMAprw6AvQNcI/qz67y9A1wglQ0lRLlNFSEs6Mzg2</t>
  </si>
  <si>
    <t>LklRX1NQRUNJQUxfRElWX0NGLkZZMjAwOQEAAABzKAgAAwAAAAAAhU4/pC9A1whU71bvL0DXCCZDSVEuVFNFOjM0MDcuSVFfTFRfREVCVF9DQVBJVEFMLkZZMjAxMwEAAACIVg0AAgAAAAcxNS44MzcyAQgAAAAFAAAAATEBAAAACjE2MjU0NTc2MzMDAAAAAjc5AgAAAAQ0MTg3BAAAAAEwBwAAAAk5LzIzLzIwMTkIAAAACTMvMzEvMjAxMwkAAAABMHz7+qAvQNcIMMTz7y9A1wgiQ0lRLlNFSEs6Mzg2LklRX0RBX1NVUFBMX0NGLkZZMjAxNwEAAABzKAgAAgAAAAYxMDg4NzMBCAAAAAUAAAABMQEAAAAKMTk1MTAzODY0MAMAAAACMzICAAAABDIxNzEEAAAAATAHAAAACTkvMjMvMjAxOQgAAAAKMTIvMzEvMjAxNwkAAAABMAvW76MvQNcI/MxU7y9A1wgmQ0lRLlRTRTozNDAyLklRX0xUX0RFQlRfQ0FQSVRBTC5GWTIwMDgBAAAAuFUNAAIAAAAHMzMuNTkxNwEIAAAABQAAAAExAQAAAAoxMDU3ODg4MjYyAwAAAAI3OQIAAAAENDE4NwQAAAABMAcAAAAJOS8yMy8yMDE5CAAAAAkzLzMxLzIwMDgJAAAAATA89sKgL0DXCCm4/e8vQNcIKENJUS5LT1NFOkEwNTE5MTAuSVFfSU5DX0VRVUlUWV9DRi5GWTIwMTcBAAAAgRA3AAMAAAAAABVpzKEvQNcILb/Z7y9A1wgjQ0lRLlNFSEs6Mzg2LklRX1RPVEFMX1JFQ0VJVi5GWTIwMTUBAAAAcygIAAIAAAAFODcyODkBCAAAAAUAAAABMQEAAAAKMTg4NzIyODUzMwMAAAACMzIC</t>
  </si>
  <si>
    <t>AAAABDEwMDEEAAAAATAHAAAACTkvMjMvMjAxOQgAAAAKMTIvMzEvMjAxNQkAAAABMDJh76MvQNcIB8NY7y9A1wgpQ0lRLktPU0U6QTA1MTkxMC5JUV9TUEVDSUFMX0RJVl9DRi5GWTIwMTcBAAAAgRA3AAMAAAAAAAqQzKEvQNcIkMnj7y9A1wgpQ0lRLlRTRTozNDAxLklRX1RPVEFMX0RFQlRfQ0FQSVRBTC5GWTIwMTUBAAAAwlUNAAIAAAAGNTAuMjU2AQgAAAAFAAAAATEBAAAACjE4NDc2MzYwNzgDAAAAAjc5AgAAAAQ0MTg2BAAAAAEwBwAAAAk5LzIzLzIwMTkIAAAACTMvMzEvMjAxNQkAAAABMAprw6AvQNcIK0ET8C9A1wgqQ0lRLlRTRTo0MTg4LklRX1RFVl9FQklUREEuMjAwMC4yMDA4LzAzLzMxAQAAADWXCgACAAAABzguMTc5MzkBBwAAAAUAAAABMQEAAAAJNTIwOTk4MDU4AwAAAAEwAgAAAAYxMDAwMzAEAAAAATAHAAAACTMvMzEvMjAwOAgAAAAJMy8zMS8yMDA44188xy9A1wj8Y4zwL0DXCB9DSVEuS09TRTpBMDUxOTEwLklRX0VCSVQuRlkyMDA3AQAAAIEQNwACAAAABzEwNjU2MDUBCAAAAAUAAAABMQEAAAAKMTQ2Njc0MzYxNwMAAAACODUCAAAAAzQwMAQAAAABMAcAAAAJOS8yMy8yMDE5CAAAAAoxMi8zMS8yMDA3CQAAAAEw8BEeoi9A1wgww8HvL0DXCCVDSVEuS09TRTpBMDUxOTEwLklRX1RPVEFMX0xJQUIuRlkyMDE4AQAAAIEQNwACAAAACDExNjIyMDA5AQgAAAAFAAAAATEBAAAACjE5NDgz</t>
  </si>
  <si>
    <t>NTEyMDADAAAAAjg1AgAAAAQxMjc2BAAAAAEwBwAAAAk5LzIzLzIwMTkIAAAACjEyLzMxLzIwMTgJAAAAATAKkMyhL0DXCBE02u8vQNcIJENJUS5UU0U6NDE4OC5JUV9FQklUREEuRlkyMDE3Li4uLkpQWQEAAAA1lwoAAgAAAAY0NTE3OTABCAAAAAUAAAABMQEAAAAKMTg0ODY3MzM5NQMAAAACNzkCAAAABDQwNTEEAAAAATAHAAAACTkvMjMvMjAxOQgAAAAJMy8zMS8yMDE3CQAAAAEw7G3jni9A1whVJ1zwL0DXCCJDSVEuS09TRTpBMDUxOTEwLklRX1BFTlNJT04uRlkyMDE2AQAAAIEQNwACAAAABTkyMTcyAQgAAAAFAAAAATEBAAAACjE4Nzc2MjYxNTUDAAAAAjg1AgAAAAQxMjEzBAAAAAEwBwAAAAk5LzIzLzIwMTkIAAAACjEyLzMxLzIwMTYJAAAAATAVacyhL0DXCGnJse8vQNcILUNJUS5LT1NFOkEwNTE5MTAuSVFfREVCVF9FUVVJVl9ORVRfUEJPLkZZMjAxMwEAAACBEDcAAgAAAAU1MTkxMQEIAAAABQAAAAExAQAAAAoxNzMyNDEyNTU5AwAAAAI4NQIAAAAFMjE2NzkEAAAAATAHAAAACTkvMjMvMjAxOQgAAAAKMTIvMzEvMjAxMwkAAAABMJpAFKIvQNcIl0nn7y9A1wgkQ0lRLlNFSEs6Mzg2LklRX1VOTEVWRVJFRF9GQ0YuRlkyMDA5AQAAAHMoCAACAAAABzI5MzkwLjUBCAAAAAUAAAABMQEAAAAKMTU4MzYyNzc2NQMAAAACMzICAAAABDQ0MjMEAAAAATAHAAAACTkvMjMvMjAxOQgAAAAKMTIvMzEvMjAw</t>
  </si>
  <si>
    <t>OQkAAAABMIVOP6QvQNcIgm5h7y9A1wgrQ0lRLkVOWFRCUjpTT0xCLklRX1RPVEFMX0RJVl9QQUlEX0NGLkZZMjAxMQEAAADtwwUAAgAAAAQtMjY2AQgAAAAFAAAAATEBAAAACjE1OTc4MzU0NzUDAAAAAjUwAgAAAAQyMDIyBAAAAAEwBwAAAAk5LzIzLzIwMTkIAAAACjEyLzMxLzIwMTEJAAAAATCo6yujL0DXCJUnie8vQNcIJ0NJUS5UU0U6MzQwMS5JUV9UT1RBTF9SRVYuRlkyMDE5Li4uLkpQWQEAAADCVQ0AAgAAAAY4ODg1ODkBCAAAAAUAAAABMQEAAAAKMTk2OTE1NDcxNwMAAAACNzkCAAAAAjI4BAAAAAEwBwAAAAk5LzIzLzIwMTkIAAAACTMvMzEvMjAxOQkAAAABMIdq1p4vQNcIeP9w8C9A1wgfQ0lRLkRCOkJBUy5JUV9FQVJOSU5HX0NPLkZZMjAwOAEAAABq1wUAAgAAAAQzMzA1AQgAAAAFAAAAATEBAAAACjEzMzkyMjkyMzIDAAAAAjUwAgAAAAE3BAAAAAEwBwAAAAk5LzIzLzIwMTkIAAAACjEyLzMxLzIwMDgJAAAAATCMYCyjL0DXCKRUqu8vQNcIHkNJUS5TRUhLOjM4Ni5JUV9XSVBfSU5WLkZZMjAxMQEAAABzKAgAAgAAAAUxNDk4OQEIAAAABQAAAAExAQAAAAoxNTk2NDMwNTQzAwAAAAIzMgIAAAAEMzIxOQQAAAABMAcAAAAJOS8yMy8yMDE5CAAAAAoxMi8zMS8yMDExCQAAAAEwl3U/pC9A1wgji1fvL0DXCCRDSVEuU0VISzozODYuSVFfSU1QQUlSTUVOVF9HVy5GWTIwMTMBAAAAcygIAAMAAAAA</t>
  </si>
  <si>
    <t>AGKcP6QvQNcIGPRi7y9A1wgpQ0lRLk5ZU0U6REQuSVFfVE9UQUxfQVNTRVRTLkZZMjAxNC4uLi5KUFkBAAAAuLkLAAIAAAALODIyOTA0Ni4wMzUBCAAAAAUAAAABMQEAAAAKMTgyNzEwNjM2OQMAAAACNzkCAAAABDEwMDcEAAAAATAHAAAACTkvMjMvMjAxOQgAAAAKMTIvMzEvMjAxNAkAAAABMN2U454vQNcIzGN+8C9A1wgrQ0lRLkVOWFRCUjpTT0xCLklRX1BST1ZfQkFEX0RFQlRTX0NGLkZZMjAxNQEAAADtwwUAAwAAAAAAqOsroy9A1wihanjvL0DXCClDSVEuTllTRTpERC5JUV9UT1RBTF9BU1NFVFMuRlkyMDE3Li4uLkpQWQEAAAC4uQsAAgAAAAsyMTY0NDM5Mi4xNAEIAAAABQAAAAExAQAAAAoxOTQ0MzM1NjY0AwAAAAI3OQIAAAAEMTAwNwQAAAABMAcAAAAJOS8yMy8yMDE5CAAAAAoxMi8zMS8yMDE3CQAAAAEw3ZTjni9A1wiMTX/wL0DXCCpDSVEuRU5YVEJSOlNPTEIuSVFfQ0FTSF9PUEVSLkZZMjAwOS4uLi5KUFkBAAAA7cMFAAIAAAANMTU3OTU0LjMzODkwNQEIAAAABQAAAAExAQAAAAoxNDUyNTM2OTgzAwAAAAI3OQIAAAAEMjAwNgQAAAABMAcAAAAJOS8yMy8yMDE5CAAAAAoxMi8zMS8yMDA5CQAAAAEwvuLjni9A1wgzG2fwL0DXCCZDSVEuRU5YVEJSOlNPTEIuSVFfVE9UQUxfQVNTRVRTLkZZMjAxMQEAAADtwwUAAgAAAAUxOTQ2MgEIAAAABQAAAAExAQAAAAoxNTk3ODM1NDc1AwAAAAI1MAIA</t>
  </si>
  <si>
    <t>AAAEMTAwNwQAAAABMAcAAAAJOS8yMy8yMDE5CAAAAAoxMi8zMS8yMDExCQAAAAEwqOsroy9A1wj8aVXvL0DXCCRDSVEuVFNFOjM0MDEuSVFfRUJJVERBLkZZMjAxOC4uLi5KUFkBAAAAwlUNAAIAAAAGMTE1NDc3AQgAAAAFAAAAATEBAAAACjE4OTQwODQ2NjADAAAAAjc5AgAAAAQ0MDUxBAAAAAEwBwAAAAk5LzIzLzIwMTkIAAAACTMvMzEvMjAxOAkAAAABMOxt454vQNcIDOpq8C9A1wggQ0lRLktPU0U6QTA1MTkxMC5JUV9EQV9DRi5GWTIwMTEBAAAAgRA3AAIAAAAGNzQ5MjM1AQgAAAAFAAAAATEBAAAACjE2MjA0NjkxNTMDAAAAAjg1AgAAAAQyMTYwBAAAAAEwBwAAAAk5LzIzLzIwMTkIAAAACjEyLzMxLzIwMTEJAAAAATC1GRSiL0DXCAHfvu8vQNcIKENJUS5TRUhLOjM4Ni5JUV9UT1RBTF9ERUJUX0VRVUlUWS5GWTIwMTUBAAAAcygIAAIAAAAHMzIuMzc4MQEIAAAABQAAAAExAQAAAAoxODg3MjI4NTMzAwAAAAIzMgIAAAAENDAzNAQAAAABMAcAAAAJOS8yMy8yMDE5CAAAAAoxMi8zMS8yMDE1CQAAAAEw1HWjny9A1wjDwUfwL0DXCCpDSVEuREI6QkFTLklRX0RFQlRfRVFVSVZfT1BFUl9MRUFTRS5GWTIwMTcBAAAAatcFAAIAAAAEMzI0MAEIAAAABQAAAAExAQAAAAoxOTQ3NDAzMDM5AwAAAAI1MAIAAAAFMjE2NzEEAAAAATAHAAAACTkvMjMvMjAxOQgAAAAKMTIvMzEvMjAxNwkAAAABMPbqHaIvQNcI</t>
  </si>
  <si>
    <t>YSjB7y9A1wgkQ0lRLlRTRTozNDA3LklRX01BUktFVENBUC4yMDAxLzAzLzMxAQAAAIhWDQACAAAADTc4NDc4My4yODQ2MDgBBgAAAAUAAAABMQEAAAAKMTI2NTg4MzU5OAMAAAACNzkCAAAABjEwMDA1NAQAAAABMAcAAAAJMy8zMS8yMDAxHP2RyC9A1wjKlXPwL0DXCCBDSVEuU0VISzozODYuSVFfRlVMTF9USU1FLkZZMjAxOAEAAABzKAgAAgAAAAY0MjM1NDMAAP3voy9A1wj/ml/vL0DXCCpDSVEuS09TRTpBMDUxOTEwLklRX0xPQU5TX1JFQ0VJVl9MVC5GWTIwMTQBAAAAgRA3AAIAAAADMzA1AQgAAAAFAAAAATEBAAAACjE3ODA2OTM2MjUDAAAAAjg1AgAAAAQxMDUwBAAAAAEwBwAAAAk5LzIzLzIwMTkIAAAACjEyLzMxLzIwMTQJAAAAATCKZxSiL0DXCOYAye8vQNcII0NJUS5UU0U6MzQwMi5JUV9FQklUQV9NQVJHSU4uRlkyMDE5AQAAALhVDQACAAAABjYuNDA3NgEIAAAABQAAAAExAQAAAAoxOTY5NjAxMjI3AwAAAAI3OQIAAAAENDQxOQQAAAABMAcAAAAJOS8yMy8yMDE5CAAAAAkzLzMxLzIwMTkJAAAAATAgRMOgL0DXCA9dF/AvQNcIIUNJUS5UU0U6MzQwMi5JUV9TR0FfTUFSR0lOLkZZMjAxMgEAAAC4VQ0AAgAAAAYxMC4zMzEBCAAAAAUAAAABMQEAAAAKMTU1NDMzNzIzMQMAAAACNzkCAAAABDQzNzUEAAAAATAHAAAACTkvMjMvMjAxOQgAAAAJMy8zMS8yMDEyCQAAAAEwJR3DoC9A1wgw6BbwL0DX</t>
  </si>
  <si>
    <t>CCNDSVEuRU5YVEJSOlNPTEIuSVFfU1RfSU5WRVNULkZZMjAwNwEAAADtwwUAAwAAAAAACUvwoy9A1wiiN3XvL0DXCC5DSVEuU0VISzozODYuSVFfVE9UQUxfTElBQl9UT1RBTF9BU1NFVFMuRlkyMDEyAQAAAHMoCAACAAAABzU2LjQzMzkBCAAAAAUAAAABMQEAAAAKMTcyNzc1NDI4MwMAAAACMzICAAAABDQxODgEAAAAATAHAAAACTkvMjMvMjAxOQgAAAAKMTIvMzEvMjAxMgkAAAABMNR1o58vQNcIW3pM8C9A1wgiQ0lRLkRCOkJBUy5JUV9FQklUREFfTUFSR0lOLkZZMjAxNQEAAABq1wUAAgAAAAcxNS4wMTIyAQgAAAAFAAAAATEBAAAACjE4MjkyODI2NTQDAAAAAjUwAgAAAAQ0MDQ3BAAAAAEwBwAAAAk5LzIzLzIwMTkIAAAACjEyLzMxLzIwMTUJAAAAATCQ9dWeL0DXCPFdZPAvQNcIIkNJUS5FTlhUQlI6U09MQi5JUV9FQklUX0lOVC5GWTIwMTMBAAAA7cMFAAIAAAAINC4xMTU3ODkBCAAAAAUAAAABMQEAAAAKMTcyNjU5NDU2NAMAAAACNTACAAAABDQxODkEAAAAATAHAAAACTkvMjMvMjAxOQgAAAAKMTIvMzEvMjAxMwkAAAABMPKnpp8vQNcIWD1G8C9A1wgkQ0lRLlNFSEs6Mzg2LklRX0lNUEFJUk1FTlRfR1cuRlkyMDE1AQAAAHMoCAADAAAAAAAyYe+jL0DXCOrdY+8vQNcIGUNJUS5TRUhLOjM4Ni5JUV9BUi5GWTIwMTABAAAAcygIAAIAAAAFNTkwNDMBCAAAAAUAAAABMQEAAAAKMTU4MzYyODE0MwMA</t>
  </si>
  <si>
    <t>AAACMzICAAAABDEwMjEEAAAAATAHAAAACTkvMjMvMjAxOQgAAAAKMTIvMzEvMjAxMAkAAAABMJd1P6QvQNcI0+hR7y9A1wgqQ0lRLlNFSEs6Mzg2LklRX0lOQ19UQVhfUEFZX0NVUlJFTlQuRlkyMDEzAQAAAHMoCAACAAAABDMwOTYBCAAAAAUAAAABMQEAAAAKMTc4NzE5OTcxNAMAAAACMzICAAAABDEwOTQEAAAAATAHAAAACTkvMjMvMjAxOQgAAAAKMTIvMzEvMjAxMwkAAAABMFLDP6QvQNcI8CZY7y9A1wgbQ0lRLlNFSEs6Mzg2LklRX0VCSVQuRlkyMDE1AQAAAHMoCAACAAAABTU4NDQ3AQgAAAAFAAAAATEBAAAACjE4ODcyMjg1MzMDAAAAAjMyAgAAAAM0MDAEAAAAATAHAAAACTkvMjMvMjAxOQgAAAAKMTIvMzEvMjAxNQkAAAABMDJh76MvQNcIB8NY7y9A1wgjQ0lRLkRCOkJBUy5JUV9QUk9WX0JBRF9ERUJUUy5GWTIwMTABAAAAatcFAAMAAAAAALpozqIvQNcIXNOR7y9A1wgrQ0lRLkVOWFRCUjpTT0xCLklRX0RFRl9UQVhfQVNTRVRTX0xULkZZMjAxMwEAAADtwwUAAgAAAAM1MDEBCAAAAAUAAAABMQEAAAAKMTcyNjU5NDU2NAMAAAACNTACAAAABDEwMjYEAAAAATAHAAAACTkvMjMvMjAxOQgAAAAKMTIvMzEvMjAxMwkAAAABMJoSLKMvQNcIx8dy7y9A1wgeQ0lRLkRCOkJBUy5JUV9TVF9JTlZFU1QuRlkyMDE3AQAAAGrXBQACAAAAAjUyAQgAAAAFAAAAATEBAAAACjE5NDc0MDMwMzkDAAAAAjUwAgAA</t>
  </si>
  <si>
    <t>AAQxMDY5BAAAAAEwBwAAAAk5LzIzLzIwMTkIAAAACjEyLzMxLzIwMTcJAAAAATD26h2iL0DXCARPs+8vQNcILUNJUS5LT1NFOkEwNTE5MTAuSVFfVE9UQUxfREVCVF9DQVBJVEFMLkZZMjAwOQEAAACBEDcAAgAAAAcyOC45MTMyAQgAAAAFAAAAATEBAAAACjE0NDAyNzcxMTIDAAAAAjg1AgAAAAQ0MTg2BAAAAAEwBwAAAAk5LzIzLzIwMTkIAAAACjEyLzMxLzIwMDkJAAAAATB7HNaeL0DXCGC8V/AvQNcIJkNJUS5FTlhUQlI6U09MQi5JUV9UT1RBTF9FUVVJVFkuRlkyMDA4AQAAAO3DBQACAAAABDQ3NDYBCAAAAAUAAAABMQEAAAAKMTM2Njk1MjkyNQMAAAACNTACAAAABDEyNzUEAAAAATAHAAAACTkvMjMvMjAxOQgAAAAKMTIvMzEvMjAwOAkAAAABMLydK6MvQNcIJCKE7y9A1wgkQ0lRLlRTRTozNDAxLklRX0VCSVREQV9NQVJHSU4uRlkyMDA4AQAAAMJVDQACAAAABzEyLjI3MTgBCAAAAAUAAAABMQEAAAAKMTA1ODkxNTAwNgMAAAACNzkCAAAABDQwNDcEAAAAATAHAAAACTkvMjMvMjAxOQgAAAAJMy8zMS8yMDA4CQAAAAEwIETDoC9A1whWWBLwL0DXCB5DSVEuREI6QkFTLklRX0NIQU5HRV9BUi5GWTIwMTEBAAAAatcFAAIAAAADLTQ1AQgAAAAFAAAAATEBAAAACjE1ODk0MzU4MDQDAAAAAjUwAgAAAAQyMDE4BAAAAAEwBwAAAAk5LzIzLzIwMTkIAAAACjEyLzMxLzIwMTEJAAAAATBxYtCiL0DXCC0cou8v</t>
  </si>
  <si>
    <t>QNcIH0NJUS5EQjpCQVMuSVFfT1RIRVJfT1BFUi5GWTIwMTYBAAAAatcFAAIAAAADNzExAQgAAAAFAAAAATEBAAAACjE4NzU5ODYxNDcDAAAAAjUwAgAAAAMyNjAEAAAAATAHAAAACTkvMjMvMjAxOQgAAAAKMTIvMzEvMjAxNgkAAAABMCnDHaIvQNcIjLPA7y9A1wgkQ0lRLlRTRTo0MTg4LklRX0VCSVREQS5GWTIwMTEuLi4uSlBZAQAAADWXCgACAAAABjM4NDg5OAEIAAAABQAAAAExAQAAAAoxNDYwNzE3Njg1AwAAAAI3OQIAAAAENDA1MQQAAAABMAcAAAAJOS8yMy8yMDE5CAAAAAkzLzMxLzIwMTEJAAAAATDsbeOeL0DXCFMnY/AvQNcIIUNJUS5EQjpCQVMuSVFfVE9UQUxfQVNTRVRTLkZZMjAwOQEAAABq1wUAAgAAAAU1MTI2OAEIAAAABQAAAAExAQAAAAoxNDM2MjA2NDUwAwAAAAI1MAIAAAAEMTAwNwQAAAABMAcAAAAJOS8yMy8yMDE5CAAAAAoxMi8zMS8yMDA5CQAAAAEwD0HOoi9A1wgpw6XvL0DXCB9DSVEuREI6QkFTLklRX09USEVSX09QRVIuRlkyMDA4AQAAAGrXBQACAAAAAzM2NQEIAAAABQAAAAExAQAAAAoxMzM5MjI5MjMyAwAAAAI1MAIAAAADMjYwBAAAAAEwBwAAAAk5LzIzLzIwMTkIAAAACjEyLzMxLzIwMDgJAAAAATCMYCyjL0DXCJC3m+8vQNcII0NJUS5EQjpCQVMuSVFfQ0FQSVRBTF9MRUFTRVMuRlkyMDA4AQAAAGrXBQACAAAAAjY1AQgAAAAFAAAAATEBAAAACjEzMzkyMjkyMzIDAAAA</t>
  </si>
  <si>
    <t>AjUwAgAAAAQxMTgzBAAAAAEwBwAAAAk5LzIzLzIwMTkIAAAACjEyLzMxLzIwMDgJAAAAATANGs6iL0DXCNBvb+8vQNcIJ0NJUS5UU0U6NDA2My5JUV9EQVlTX1BBWUFCTEVfT1VULkZZMjAxMAEAAADjVw0AAgAAAAg3NS42ODQ5NAEIAAAABQAAAAExAQAAAAoxNTU0MTg5ODYwAwAAAAI3OQIAAAAENDE4MwQAAAABMAcAAAAJOS8yMy8yMDE5CAAAAAkzLzMxLzIwMTAJAAAAATDOfhGgL0DXCMQwLvAvQNcILENJUS5FTlhUQlI6U09MQi5JUV9JTlZFU1RfU0VDVVJJVFlfQ0YuRlkyMDEyAQAAAO3DBQACAAAAAzE1NgEIAAAABQAAAAExAQAAAAoxNjY3MDc3NTMzAwAAAAI1MAIAAAAEMjAyNwQAAAABMAcAAAAJOS8yMy8yMDE5CAAAAAoxMi8zMS8yMDEyCQAAAAEwmhIsoy9A1wh9C3fvL0DXCChDSVEuS09TRTpBMDUxOTEwLklRX0NPTU1PTl9JU1NVRUQuRlkyMDEzAQAAAIEQNwADAAAAAACaQBSiL0DXCCsY3e8vQNcILUNJUS5UU0U6MzQwNy5JUV9ERUZfVEFYX0FTU0VUU19DVVJSRU5ULkZZMjAwNAEAAACIVg0AAgAAAAUyMzYyOQEIAAAABQAAAAExAQAAAAkxNjgxNTczNDQDAAAAAjc5AgAAAAQxMTE3BAAAAAEwBwAAAAk5LzIzLzIwMTkIAAAACTMvMzEvMjAwNAkAAAABMMINkJ4vQNcIxJuU8C9A1wghQ0lRLkRCOkJBUy5JUV9GSU5JU0hFRF9JTlYuRlkyMDE0AQAAAGrXBQADAAAAAAA9nB2iL0DXCGHTmO8v</t>
  </si>
  <si>
    <t>QNcIKUNJUS5LT1NFOkEwNTE5MTAuSVFfRElMVVRfRVBTX0VYQ0wuRlkyMDE3AQAAAIEQNwACAAAADDI1MzkxLjA4MzIxOQEIAAAABQAAAAExAQAAAAoxOTQ4MzUxMTgyAwAAAAI4NQIAAAADMTQyBAAAAAEwBwAAAAk5LzIzLzIwMTkIAAAACjEyLzMxLzIwMTcJAAAAATAVacyhL0DXCOcn0O8vQNcIH0NJUS5EQjpCQVMuSVFfTkVUX0NIQU5HRS5GWTIwMDcBAAAAatcFAAIAAAADLTY3AQgAAAAFAAAAATEBAAAACTgwNTQyMDk2NAMAAAACNTACAAAABDIwOTMEAAAAATAHAAAACTkvMjMvMjAxOQgAAAAKMTIvMzEvMjAwNwkAAAABMIxgLKMvQNcIoJCb7y9A1wglQ0lRLlRTRTozNDAxLklRX1JFVFVSTl9DQVBJVEFMLkZZMjAxNQEAAADCVQ0AAgAAAAY0LjA5ODYBCAAAAAUAAAABMQEAAAAKMTg0NzYzNjA3OAMAAAACNzkCAAAABDQzNjMEAAAAATAHAAAACTkvMjMvMjAxOQgAAAAJMy8zMS8yMDE1CQAAAAEwCmvDoC9A1wjBNgnwL0DXCB1DSVEuREI6QkFTLklRX1RPVEFMX0NBLkZZMjAxNAEAAABq1wUAAgAAAAUyNzQyMAEIAAAABQAAAAExAQAAAAoxNzc3OTIyMzEwAwAAAAI1MAIAAAAEMTAwOAQAAAABMAcAAAAJOS8yMy8yMDE5CAAAAAoxMi8zMS8yMDE0CQAAAAEwPZwdoi9A1wi99JPvL0DXCCtDSVEuRU5YVEJSOlNPTEIuSVFfR1dfSU5UQU5fQU1PUlRfQ0YuRlkyMDE4AQAAAO3DBQACAAAAAzE5NwEIAAAA</t>
  </si>
  <si>
    <t>BQAAAAExAQAAAAoxOTUyNTUwOTg2AwAAAAI1MAIAAAAEMjE4MgQAAAABMAcAAAAJOS8yMy8yMDE5CAAAAAoxMi8zMS8yMDE4CQAAAAEwkDksoy9A1wi3ln3vL0DXCB5DSVEuRU5YVEJSOlNPTEIuSVFfQ09HUy5GWTIwMTcBAAAA7cMFAAIAAAAENzg5OAEIAAAABQAAAAExAQAAAAoxOTUyNTUwOTg1AwAAAAI1MAIAAAACMzQEAAAAATAHAAAACTkvMjMvMjAxOQgAAAAKMTIvMzEvMjAxNwkAAAABMKjrK6MvQNcITQaV7y9A1wgsQ0lRLktPU0U6QTA1MTkxMC5JUV9UT1RBTF9ERUJUX1JFUEFJRC5GWTIwMTYBAAAAgRA3AAIAAAAILTEyODU2NTYBCAAAAAUAAAABMQEAAAAKMTg3NzYyNjE1NQMAAAACODUCAAAABDIxNjYEAAAAATAHAAAACTkvMjMvMjAxOQgAAAAKMTIvMzEvMjAxNgkAAAABMBVpzKEvQNcIYnDZ7y9A1wgrQ0lRLkRCOkJBUy5JUV9DQVNIX0NPTlZFUlNJT04uRlkyMDEwLi4uLkpQWQEAAABq1wUAAgAAAAk4NC4yNzA4MzUBCAAAAAUAAAABMQEAAAAKMTUyNTAzNDE3MwMAAAACNTACAAAABDQxODQEAAAAATAHAAAACTkvMjMvMjAxOQgAAAAKMTIvMzEvMjAxMAkAAAABML7i454vQNcIYVlt8C9A1wgkQ0lRLkVOWFRCUjpTT0xCLklRX1NHQV9NQVJHSU4uRlkyMDE3AQAAAO3DBQACAAAABzEzLjA4MjYBCAAAAAUAAAABMQEAAAAKMTk1MjU1MDk4NQMAAAACNTACAAAABDQzNzUEAAAAATAHAAAACTkv</t>
  </si>
  <si>
    <t>MjMvMjAxOQgAAAAKMTIvMzEvMjAxNwkAAAABMPKnpp8vQNcICMJc8C9A1wgeQ0lRLkRCOkJBUy5JUV9ESVZFU1RfQ0YuRlkyMDEyAQAAAGrXBQACAAAAAzcyNAEIAAAABQAAAAExAQAAAAoxNjYwMjMxODM4AwAAAAI1MAIAAAAEMjA3NwQAAAABMAcAAAAJOS8yMy8yMDE5CAAAAAoxMi8zMS8yMDEyCQAAAAEwXYrQoi9A1wiJEZjvL0DXCCFDSVEuREI6QkFTLklRX1RPVEFMX1JFQ0VJVi5GWTIwMTQBAAAAatcFAAIAAAAFMTE0MzIBCAAAAAUAAAABMQEAAAAKMTc3NzkyMjMxMAMAAAACNTACAAAABDEwMDEEAAAAATAHAAAACTkvMjMvMjAxOQgAAAAKMTIvMzEvMjAxNAkAAAABMD2cHaIvQNcI37xv7y9A1wgiQ0lRLlRTRTo0MTg4LklRX1FVSUNLX1JBVElPLkZZMjAxNgEAAAA1lwoAAgAAAAgwLjg0NTQ5NwEIAAAABQAAAAExAQAAAAoxNzk4NTg3MTI4AwAAAAI3OQIAAAAENDEyMQQAAAABMAcAAAAJOS8yMy8yMDE5CAAAAAkzLzMxLzIwMTYJAAAAATDqMBGgL0DXCPi8LfAvQNcIIENJUS4wLklRX05JX0FWQUlMX0VYQ0xfTUFSR0lOLkZZBQAAAAAAAAAIAAAAFShJbnZhbGlkIFRpbWUgUGVyaW9kKZD11Z4vQNcINkJu8C9A1wgrQ0lRLkRCOkJBUy5JUV9DQVNIX0NPTlZFUlNJT04uRlkyMDE4Li4uLkpQWQEAAABq1wUAAgAAAAoxMTQuODYyOTQ1AQgAAAAFAAAAATEBAAAACjE5NDc0MDMwNTADAAAAAjUwAgAA</t>
  </si>
  <si>
    <t>AAQ0MTg0BAAAAAEwBwAAAAk5LzIzLzIwMTkIAAAACjEyLzMxLzIwMTgJAAAAATC+4uOeL0DXCDMbZ/AvQNcILkNJUS5UU0U6MzQwNy5JUV9UT1RBTF9ERUJUX0VCSVREQV9DQVBFWC5GWTIwMTYBAAAAiFYNAAIAAAAIMi4zNzMwNTUBCAAAAAUAAAABMQEAAAAKMTc5ODg5NDk1OAMAAAACNzkCAAAABTIzMzEzBAAAAAEwBwAAAAk5LzIzLzIwMTkIAAAACTMvMzEvMjAxNgkAAAABMHz7+qAvQNcI6EgC8C9A1wgjQ0lRLlRTRTo0MDYzLklRX0dST1NTX01BUkdJTi5GWTIwMTUBAAAA41cNAAIAAAAHMjUuMTAwMgEIAAAABQAAAAExAQAAAAoxNzQ1OTE2NzgzAwAAAAI3OQIAAAAENDA3NAQAAAABMAcAAAAJOS8yMy8yMDE5CAAAAAkzLzMxLzIwMTUJAAAAATDFpRGgL0DXCCFSKfAvQNcIJkNJUS5TRUhLOjM4Ni5JUV9QRVJJT0RMRU5HVEhfSVMuRlkyMDE4AQAAAHMoCAABAAAAAjEyAPYj8KMvQNcIOq2D7y9A1wggQ0lRLk5ZU0U6REQuSVFfRUJJVERBX0lOVC5GWTIwMTYBAAAAuLkLAAIAAAAIOS44MTI2NDkBCAAAAAUAAAABMQEAAAAKMTk0NDMzNTY1NwMAAAADMTYwAgAAAAQ0MTkwBAAAAAEwBwAAAAk5LzIzLzIwMTkIAAAACjEyLzMxLzIwMTYJAAAAATBTUQWgL0DXCL4aPfAvQNcIHENJUS5EQjpCQVMuSVFfTFRfREVCVC5GWTIwMDgBAAAAatcFAAIAAAAEODI5MAEIAAAABQAAAAExAQAAAAoxMzM5MjI5MjMy</t>
  </si>
  <si>
    <t>AwAAAAI1MAIAAAAEMTA0OQQAAAABMAcAAAAJOS8yMy8yMDE5CAAAAAoxMi8zMS8yMDA4CQAAAAEwDRrOoi9A1wgQZJbvL0DXCCdDSVEuS09TRTpBMDUxOTEwLklRX0lOVEVSRVNUX0VYUC5GWTIwMTUBAAAAgRA3AAIAAAAGLTU4MDY5AQgAAAAFAAAAATEBAAAACjE4MzE2NDQxNjcDAAAAAjg1AgAAAAI4MgQAAAABMAcAAAAJOS8yMy8yMDE5CAAAAAoxMi8zMS8yMDE1CQAAAAEwIELMoS9A1whLs93vL0DXCCBDSVEuRU5YVEJSOlNPTEIuSVFfQ09NTU9OLkZZMjAxNwEAAADtwwUAAgAAAAQxNTg4AQgAAAAFAAAAATEBAAAACjE5NTI1NTA5ODUDAAAAAjUwAgAAAAQxMTAzBAAAAAEwBwAAAAk5LzIzLzIwMTkIAAAACjEyLzMxLzIwMTcJAAAAATCaEiyjL0DXCJXTn+8vQNcIIkNJUS5UU0U6NDE4OC5JUV9FQklUX01BUkdJTi5GWTIwMTIBAAAANZcKAAIAAAAGNC4wNzAyAQgAAAAFAAAAATEBAAAACjE1NTQzMzcyMDcDAAAAAjc5AgAAAAQ0MDUzBAAAAAEwBwAAAAk5LzIzLzIwMTkIAAAACTMvMzEvMjAxMgkAAAABMAsKEaAvQNcIrkwy8C9A1wghQ0lRLkRCOkJBUy5JUV9CQVNJQ19XRUlHSFQuRlkyMDE4AQAAAGrXBQACAAAABzkxOC40NzkA8BEeoi9A1wg95a7vL0DXCChDSVEuS09TRTpBMDUxOTEwLklRX0VRVUlUWV9NRVRIT0QuRlkyMDEzAQAAAIEQNwACAAAABjQ0Nzg2NwEIAAAABQAAAAExAQAAAAoxNzMy</t>
  </si>
  <si>
    <t>NDEyNTU5AwAAAAI4NQIAAAAEMzA2MwQAAAABMAcAAAAJOS8yMy8yMDE5CAAAAAoxMi8zMS8yMDEzCQAAAAEwmkAUoi9A1whA8M7vL0DXCCZDSVEuU0VISzozODYuSVFfTkVUX0RFQlRfRUJJVERBLkZZMjAxMQEAAABzKAgAAgAAAAgxLjIyMTg4OQEIAAAABQAAAAExAQAAAAoxNTk2NDMwNTQzAwAAAAIzMgIAAAAENDE5MwQAAAABMAcAAAAJOS8yMy8yMDE5CAAAAAoxMi8zMS8yMDExCQAAAAEw1HWjny9A1whuBUXwL0DXCCRDSVEuRU5YVEJSOlNPTEIuSVFfQ09NTU9OX1JFUC5GWTIwMDkBAAAA7cMFAAIAAAADLTE3AQgAAAAFAAAAATEBAAAACjE0NTI1MzY5ODMDAAAAAjUwAgAAAAQyMTY0BAAAAAEwBwAAAAk5LzIzLzIwMTkIAAAACjEyLzMxLzIwMDkJAAAAATCjxCujL0DXCM0Ae+8vQNcILkNJUS5UU0U6NDE4My5JUV9UT1RBTF9MSUFCX1RPVEFMX0FTU0VUUy5GWTIwMTUBAAAAPVcNAAIAAAAHNjYuNjE2OQEIAAAABQAAAAExAQAAAAoxNzQ0OTQ2MzQwAwAAAAI3OQIAAAAENDE4OAQAAAABMAcAAAAJOS8yMy8yMDE5CAAAAAkzLzMxLzIwMTUJAAAAATBz3ASgL0DXCCZ5MPAvQNcII0NJUS5EQjpCQVMuSVFfU1BFQ0lBTF9ESVZfQ0YuRlkyMDE2AQAAAGrXBQADAAAAAAD26h2iL0DXCEeXru8vQNcIJkNJUS5EQjpCQVMuSVFfVE9UQUxfRElWX1BBSURfQ0YuRlkyMDEyAQAAAGrXBQACAAAABS0yMjk2AQgA</t>
  </si>
  <si>
    <t>AAAFAAAAATEBAAAACjE2NjAyMzE4MzgDAAAAAjUwAgAAAAQyMDIyBAAAAAEwBwAAAAk5LzIzLzIwMTkIAAAACjEyLzMxLzIwMTIJAAAAATBditCiL0DXCHT6pu8vQNcIKUNJUS5TRUhLOjM4Ni5JUV9BU1NFVF9XUklURURPV05fQ0YuRlkyMDE1AQAAAHMoCAACAAAAAzE5MAEIAAAABQAAAAExAQAAAAoxODg3MjI4NTMzAwAAAAIzMgIAAAAEMjAxOQQAAAABMAcAAAAJOS8yMy8yMDE5CAAAAAoxMi8zMS8yMDE1CQAAAAEwIIjvoy9A1whDClTvL0DXCCZDSVEuVFNFOjQwNjMuSVFfQ0FTSF9DT05WRVJTSU9OLkZZMjAxNgEAAADjVw0AAgAAAAoxNDAuMTc1ODA0AQgAAAAFAAAAATEBAAAACjE3OTkyNDMzNDUDAAAAAjc5AgAAAAQ0MTg0BAAAAAEwBwAAAAk5LzIzLzIwMTkIAAAACTMvMzEvMjAxNgkAAAABMLjMEaAvQNcICu8+8C9A1wgsQ0lRLkRCOkJBUy5JUV9NSU5PUklUWV9JTlRFUkVTVF9UT1RBTC5GWTIwMTEBAAAAatcFAAIAAAAEMTI0NgEIAAAABQAAAAExAQAAAAoxNTg5NDM1ODA0AwAAAAI1MAIAAAAEMTMxMgQAAAABMAcAAAAJOS8yMy8yMDE5CAAAAAoxMi8zMS8yMDExCQAAAAEwcWLQoi9A1wg0Bo7vL0DXCB1DSVEuRU5YVEJSOlNPTEIuSVFfUkVWLkZZMjAwNwEAAADtwwUAAgAAAAQ5NTcyAQgAAAAFAAAAATEBAAAACTgxNDIyNTIyNgMAAAACNTACAAAAAzExMgQAAAABMAcAAAAJOS8yMy8yMDE5</t>
  </si>
  <si>
    <t>CAAAAAoxMi8zMS8yMDA3CQAAAAEw9iPwoy9A1wgVgHDvL0DXCB9DSVEuS09TRTpBMDUxOTEwLklRX0dQUEUuRlkyMDE3AQAAAIEQNwACAAAACDIyMjg2NDYxAQgAAAAFAAAAATEBAAAACjE5NDgzNTExODIDAAAAAjg1AgAAAAQxMTY5BAAAAAEwBwAAAAk5LzIzLzIwMTkIAAAACjEyLzMxLzIwMTcJAAAAATAVacyhL0DXCBz26O8vQNcIJENJUS5FTlhUQlI6U09MQi5JUV9DQVNIX1RBWEVTLkZZMjAxNQEAAADtwwUAAgAAAAM0NDABCAAAAAUAAAABMQEAAAAKMTgzNDgxNjA5NAMAAAACNTACAAAABDMwNTMEAAAAATAHAAAACTkvMjMvMjAxOQgAAAAKMTIvMzEvMjAxNQkAAAABMKjrK6MvQNcIJoaK7y9A1wgmQ0lRLk5ZU0U6REQuSVFfRUJJVERBX0NBUEVYX0lOVC5GWTIwMDkBAAAAuLkLAAIAAAAIMS4yNTQ2MTQBCAAAAAUAAAABMQEAAAAKMTUwNzQ5NTU2MgMAAAADMTYwAgAAAAQ0MTkxBAAAAAEwBwAAAAk5LzIzLzIwMTkIAAAACjEyLzMxLzIwMDkJAAAAATBoAwWgL0DXCHTpK/AvQNcIJENJUS5UU0U6NDE4OC5JUV9FQklUREEuRlkyMDEwLi4uLkpQWQEAAAA1lwoAAgAAAAYxOTk3NDYBCAAAAAUAAAABMQEAAAAKMTM4MDYzMDg5NwMAAAACNzkCAAAABDQwNTEEAAAAATAHAAAACTkvMjMvMjAxOQgAAAAJMy8zMS8yMDEwCQAAAAEw7G3jni9A1whz5GXwL0DXCCVDSVEuVFNFOjQxODMuSVFfREFZU19TQUxF</t>
  </si>
  <si>
    <t>U19PVVQuRlkyMDE2AQAAAD1XDQACAAAACTczLjkxMDQwNgEIAAAABQAAAAExAQAAAAoxNzk4NTg3MjIwAwAAAAI3OQIAAAAENDA0MgQAAAABMAcAAAAJOS8yMy8yMDE5CAAAAAkzLzMxLzIwMTYJAAAAATBz3ASgL0DXCK+VJvAvQNcIJkNJUS5TRUhLOjM4Ni5JUV9PVEhFUl9MVF9BU1NFVFMuRlkyMDExAQAAAHMoCAACAAAABTI5OTk0AQgAAAAFAAAAATEBAAAACjE1OTY0MzA1NDMDAAAAAjMyAgAAAAQxMDYwBAAAAAEwBwAAAAk5LzIzLzIwMTkIAAAACjEyLzMxLzIwMTEJAAAAATCXdT+kL0DXCNA3Z+8vQNcIHUNJUS5LT1NFOkEwNTE5MTAuSVFfUkUuRlkyMDA3AQAAAIEQNwACAAAABzIyMDEwMDgBCAAAAAUAAAABMQEAAAAKMTQ2Njc0MzYxNwMAAAACODUCAAAABDEyMjIEAAAAATAHAAAACTkvMjMvMjAxOQgAAAAKMTIvMzEvMjAwNwkAAAABMPARHqIvQNcI4ze07y9A1wgkQ0lRLlRTRTozNDA3LklRX1BFUklPRERBVEVfSVMuRlkyMDA1AQAAAIhWDQAFAAAACjIwMDUvMDMvMzEAswnkni9A1wiAQmfwL0DXCCtDSVEuREI6QkFTLklRX0RFRl9UQVhfQVNTRVRTX0NVUlJFTlQuRlkyMDA5AQAAAGrXBQADAAAAAAAPQc6iL0DXCGGFke8vQNcIKkNJUS5UU0U6NDAwNS5JUV9UT1RBTF9FUVVJVFkuRlkyMDEwLi4uLkpQWQEAAAC3uAsAAgAAAAY4MjE0MzYBCAAAAAUAAAABMQEAAAAKMTM3OTQ2NTMxNwMAAAAC</t>
  </si>
  <si>
    <t>NzkCAAAABDEyNzUEAAAAATAHAAAACTkvMjMvMjAxOQgAAAAJMy8zMS8yMDEwCQAAAAEwy7vjni9A1wizyGjwL0DXCCdDSVEuVFNFOjQxODMuSVFfQ0ZPX0NVUlJFTlRfTElBQi5GWTIwMDkBAAAAPVcNAAIAAAAIMC4xNDUyNDUBCAAAAAUAAAABMQEAAAAKMTM4MDQ1MTYyMgMAAAACNzkCAAAABDQxODUEAAAAATAHAAAACTkvMjMvMjAxOQgAAAAJMy8zMS8yMDA5CQAAAAEwkY4EoC9A1whqzCDwL0DXCCNDSVEuTllTRTpERC5JUV9NQVJLRVRDQVAuMjAxNS8xMi8zMQEAAAC4uQsAAgAAAAw1OTY0NS40Nzg0MjQBBgAAAAUAAAABMQEAAAAKMTc2MTQ2NTQzMwMAAAADMTYwAgAAAAYxMDAwNTQEAAAAATAHAAAACjEyLzMxLzIwMTX5uy/SL0DXCBo4efAvQNcIIENJUS5FTlhUQlI6U09MQi5JUV9DT01NT04uRlkyMDExAQAAAO3DBQACAAAABDEyNzEBCAAAAAUAAAABMQEAAAAKMTU5NzgzNTQ3NQMAAAACNTACAAAABDExMDMEAAAAATAHAAAACTkvMjMvMjAxOQgAAAAKMTIvMzEvMjAxMQkAAAABMKjrK6MvQNcIydiI7y9A1wgtQ0lRLkVOWFRCUjpTT0xCLklRX1RPVEFMX0VRVUlUWS5GWTIwMTcuLi4uSlBZAQAAAO3DBQACAAAADjEzMTg5NDMuOTQ4MTI5AQgAAAAFAAAAATEBAAAACjE5NTI1NTA5ODUDAAAAAjc5AgAAAAQxMjc1BAAAAAEwBwAAAAk5LzIzLzIwMTkIAAAACjEyLzMxLzIwMTcJAAAAATDLu+OeL0DX</t>
  </si>
  <si>
    <t>CAQnR/AvQNcIKUNJUS5UU0U6MzQwNy5JUV9EQVlTX0lOVkVOVE9SWV9PVVQuRlkyMDE2AQAAAIhWDQACAAAACTkxLjM3NDQ2MgEIAAAABQAAAAExAQAAAAoxNzk4ODk0OTU4AwAAAAI3OQIAAAAENDAzNQQAAAABMAcAAAAJOS8yMy8yMDE5CAAAAAkzLzMxLzIwMTYJAAAAATB8+/qgL0DXCDns8+8vQNcIJkNJUS5UU0U6NDE4My5JUV9DQVNIX0NPTlZFUlNJT04uRlkyMDA4AQAAAD1XDQACAAAACTc1LjA1NDUyMgEIAAAABQAAAAExAQAAAAoxMDU4OTE1MDE4AwAAAAI3OQIAAAAENDE4NAQAAAABMAcAAAAJOS8yMy8yMDE5CAAAAAkzLzMxLzIwMDgJAAAAATCRjgSgL0DXCOomQPAvQNcII0NJUS5EQjpCQVMuSVFfTFRfREVCVF9SRVBBSUQuRlkyMDEyAQAAAGrXBQACAAAABS01MjQ3AQgAAAAFAAAAATEBAAAACjE2NjAyMzE4MzgDAAAAAjUwAgAAAAQyMDM2BAAAAAEwBwAAAAk5LzIzLzIwMTkIAAAACjEyLzMxLzIwMTIJAAAAATBditCiL0DXCIkRmO8vQNcII0NJUS5UU0U6NDE4OC5JUV9HUk9TU19NQVJHSU4uRlkyMDA5AQAAADWXCgACAAAABzE3LjA1NzQBCAAAAAUAAAABMQEAAAAKMTM4MDYzMDcxNwMAAAACNzkCAAAABDQwNzQEAAAAATAHAAAACTkvMjMvMjAxOQgAAAAJMy8zMS8yMDA5CQAAAAEwJ5LDoC9A1wiuQT3wL0DXCDJDSVEuS09TRTpBMDUxOTEwLklRX09USEVSX0ZJTkFOQ0VfQUNUX1NVUFBM</t>
  </si>
  <si>
    <t>LkZZMjAxNQEAAACBEDcAAgAAAAQzNjkxAQgAAAAFAAAAATEBAAAACjE4MzE2NDQxNjcDAAAAAjg1AgAAAAQyMDUwBAAAAAEwBwAAAAk5LzIzLzIwMTkIAAAACjEyLzMxLzIwMTUJAAAAATAgQsyhL0DXCJqS1O8vQNcIKkNJUS5LT1NFOkEwNTE5MTAuSVFfQ0FTSF9DT05WRVJTSU9OLkZZMjAxMgEAAACBEDcAAgAAAAk2OC40MTc4NDQBCAAAAAUAAAABMQEAAAAKMTY4MzQ2MTgwMgMAAAACODUCAAAABDQxODQEAAAAATAHAAAACTkvMjMvMjAxOQgAAAAKMTIvMzEvMjAxMgkAAAABMHtD1p4vQNcIEENg8C9A1wgoQ0lRLlRTRTo0MTgzLklRX1RPVEFMX0RFQlRfRVFVSVRZLkZZMjAxOAEAAAA9Vw0AAgAAAAc3OC41MTQ4AQgAAAAFAAAAATEBAAAACjE4OTQ4MzI0MzUDAAAAAjc5AgAAAAQ0MDM0BAAAAAEwBwAAAAk5LzIzLzIwMTkIAAAACTMvMzEvMjAxOAkAAAABMHPcBKAvQNcI2Lsm8C9A1wgjQ0lRLkRCOkJBUy5JUV9TVF9ERUJUX0lTU1VFRC5GWTIwMDgBAAAAatcFAAMAAAAAAA9BzqIvQNcIyxuN7y9A1wgeQ0lRLlRTRTozNDAxLklRX1pfU0NPUkUuRlkyMDE1AQAAAMJVDQACAAAACDEuODUyMTA3AQgAAAAFAAAAATEBAAAACjE4NDc2MzYwNzgDAAAAAjc5AgAAAAYxMDAxMjMEAAAAATAHAAAACTkvMjMvMjAxOQgAAAAJMy8zMS8yMDE1CQAAAAEwCmvDoC9A1wg7VwTwL0DXCB5DSVEuREI6QkFTLklRX0RJ</t>
  </si>
  <si>
    <t>VkVTVF9DRi5GWTIwMDkBAAAAatcFAAIAAAACNjIBCAAAAAUAAAABMQEAAAAKMTQzNjIwNjQ1MAMAAAACNTACAAAABDIwNzcEAAAAATAHAAAACTkvMjMvMjAxOQgAAAAKMTIvMzEvMjAwOQkAAAABMLpozqIvQNcIaO+q7y9A1wgeQ0lRLkRCOkJBUy5JUV9PVEhFUl9SRVYuRlkyMDA3AQAAAGrXBQADAAAAAACQOSyjL0DXCPDeqe8vQNcIJUNJUS5UU0U6MzQwMi5JUV9EQVlTX1NBTEVTX09VVC5GWTIwMTYBAAAAuFUNAAIAAAAJNjkuOTIwMjc0AQgAAAAFAAAAATEBAAAACjE3OTkyNDM0MjQDAAAAAjc5AgAAAAQ0MDQyBAAAAAEwBwAAAAk5LzIzLzIwMTkIAAAACTMvMzEvMjAxNgkAAAABMCBEw6AvQNcIPOr57y9A1wgtQ0lRLk5ZU0U6REQuSVFfVE9UQUxfTElBQl9UT1RBTF9BU1NFVFMuRlkyMDE3AQAAALi5CwACAAAABzQ2Ljk1ODMBCAAAAAUAAAABMQEAAAAKMTk0NDMzNTY2NAMAAAADMTYwAgAAAAQ0MTg4BAAAAAEwBwAAAAk5LzIzLzIwMTkIAAAACjEyLzMxLzIwMTcJAAAAATBTUQWgL0DXCL4aPfAvQNcIJkNJUS5OWVNFOkRELklRX0NBU0hfT1BFUi5GWTIwMTYuLi4uSlBZAQAAALi5CwACAAAACi0zNDUyMjkuNzUBCAAAAAUAAAABMQEAAAAKMTk0NDMzNTY1NwMAAAACNzkCAAAABDIwMDYEAAAAATAHAAAACTkvMjMvMjAxOQgAAAAKMTIvMzEvMjAxNgkAAAABML7i454vQNcI3SBz8C9A1wgcQ0lRLkRC</t>
  </si>
  <si>
    <t>OkJBUy5JUV9TVF9ERUJULkZZMjAwNwEAAABq1wUAAgAAAAQxODc4AQgAAAAFAAAAATEBAAAACTgwNTQyMDk2NAMAAAACNTACAAAABDEwNDYEAAAAATAHAAAACTkvMjMvMjAxOQgAAAAKMTIvMzEvMjAwNwkAAAABMJA5LKMvQNcIBIGM7y9A1wgpQ0lRLlRTRTozNDAyLklRX1RPVEFMX0RFQlRfQ0FQSVRBTC5GWTIwMTEBAAAAuFUNAAIAAAAGNDMuMzk0AQgAAAAFAAAAATEBAAAACjE0NjA3MTc2ODEDAAAAAjc5AgAAAAQ0MTg2BAAAAAEwBwAAAAk5LzIzLzIwMTkIAAAACTMvMzEvMjAxMQkAAAABMCUdw6AvQNcIZ7wR8C9A1wgjQ0lRLlRTRTo0MTgzLklRX0VCSVRBX01BUkdJTi5GWTIwMTgBAAAAPVcNAAIAAAAGNy44NTE1AQgAAAAFAAAAATEBAAAACjE4OTQ4MzI0MzUDAAAAAjc5AgAAAAQ0NDE5BAAAAAEwBwAAAAk5LzIzLzIwMTkIAAAACTMvMzEvMjAxOAkAAAABMHPcBKAvQNcI2Lsm8C9A1wgZQ0lRLlNFSEs6Mzg2LklRX0dQLkZZMjAxNgEAAABzKAgAAgAAAAY1NTAzMTEBCAAAAAUAAAABMQEAAAAKMTg4NzIyODUzNgMAAAACMzICAAAAAjEwBAAAAAEwBwAAAAk5LzIzLzIwMTkIAAAACjEyLzMxLzIwMTYJAAAAATAgiO+jL0DXCK0sZO8vQNcILENJUS5FTlhUQlI6U09MQi5JUV9ERUJUX0VRVUlWX05FVF9QQk8uRlkyMDEyAQAAAO3DBQACAAAABDI4MjgBCAAAAAUAAAABMQEAAAAKMTY2NzA3NzUzMwMA</t>
  </si>
  <si>
    <t>AAACNTACAAAABTIxNjc5BAAAAAEwBwAAAAk5LzIzLzIwMTkIAAAACjEyLzMxLzIwMTIJAAAAATCaEiyjL0DXCI3kdu8vQNcIHUNJUS5TRUhLOjM4Ni5JUV9FQklUREEuRlkyMDA4AQAAAHMoCAACAAAABTMwMDY5AQgAAAAFAAAAATEBAAAACjE2MzcyMTQ0MjADAAAAAjMyAgAAAAQ0MDUxBAAAAAEwBwAAAAk5LzIzLzIwMTkIAAAACjEyLzMxLzIwMDgJAAAAATCJJz+kL0DXCCZ/W+8vQNcIKENJUS5FTlhUQlI6U09MQi5JUV9HQUlOX0FTU0VUU19DRi5GWTIwMTgBAAAA7cMFAAIAAAADLTE1AQgAAAAFAAAAATEBAAAACjE5NTI1NTA5ODYDAAAAAjUwAgAAAAQyMDI2BAAAAAEwBwAAAAk5LzIzLzIwMTkIAAAACjEyLzMxLzIwMTgJAAAAATCQOSyjL0DXCCOile8vQNcILUNJUS5FTlhUQlI6U09MQi5JUV9JTlRFUkVTVF9JTlZFU1RfSU5DLkZZMjAwOAEAAADtwwUAAgAAAAE5AQgAAAAFAAAAATEBAAAACjEzNjY5NTI5MjUDAAAAAjUwAgAAAAI2NQQAAAABMAcAAAAJOS8yMy8yMDE5CAAAAAoxMi8zMS8yMDA4CQAAAAEw53Hwoy9A1wgr+4PvL0DXCBdDSVEuREI6QkFTLklRX05JLkZZMjAxNAEAAABq1wUAAgAAAAQ1MTU1AQgAAAAFAAAAATEBAAAACjE3Nzc5MjIzMTADAAAAAjUwAgAAAAIxNQQAAAABMAcAAAAJOS8yMy8yMDE5CAAAAAoxMi8zMS8yMDE0CQAAAAEwnNfQoi9A1whGvafvL0DXCB9DSVEuREI6QkFT</t>
  </si>
  <si>
    <t>LklRX0NBU0hfVEFYRVMuRlkyMDE1AQAAAGrXBQACAAAABDE1NTABCAAAAAUAAAABMQEAAAAKMTgyOTI4MjY1NAMAAAACNTACAAAABDMwNTMEAAAAATAHAAAACTkvMjMvMjAxOQgAAAAKMTIvMzEvMjAxNQkAAAABMCnDHaIvQNcIAmq37y9A1wgZQ0lRLlNFSEs6Mzg2LklRX05JLkZZMjAwOAEAAABzKAgAAgAAAAUyODUyNQEIAAAABQAAAAExAQAAAAoxNjM3MjE0NDIwAwAAAAIzMgIAAAACMTUEAAAAATAHAAAACTkvMjMvMjAxOQgAAAAKMTIvMzEvMjAwOAkAAAABMIknP6QvQNcIrtJg7y9A1wgoQ0lRLk5ZU0U6REQuSVFfREFZU19JTlZFTlRPUllfT1VULkZZMjAwNwEAAAC4uQsAAgAAAAk1MS4xMDc2NjUBCAAAAAUAAAABMQEAAAAKMTMyNjcyNDQ0NQMAAAADMTYwAgAAAAQ0MDM1BAAAAAEwBwAAAAk5LzIzLzIwMTkIAAAACjEyLzMxLzIwMDcJAAAAATBoAwWgL0DXCDmPIfAvQNcIIENJUS5FTlhUQlI6U09MQi5JUV9FQklUREEuRlkyMDA3AQAAAO3DBQACAAAABDE2NjIBCAAAAAUAAAABMQEAAAAJODE0MjI1MjI2AwAAAAI1MAIAAAAENDA1MQQAAAABMAcAAAAJOS8yMy8yMDE5CAAAAAoxMi8zMS8yMDA3CQAAAAEwCUvwoy9A1wgHEXXvL0DXCC1DSVEuRU5YVEJSOlNPTEIuSVFfSU5URVJFU1RfSU5WRVNUX0lOQy5GWTIwMTYBAAAA7cMFAAIAAAACMTMBCAAAAAUAAAABMQEAAAAKMTg4MTQ4OTY3NgMAAAAC</t>
  </si>
  <si>
    <t>NTACAAAAAjY1BAAAAAEwBwAAAAk5LzIzLzIwMTkIAAAACjEyLzMxLzIwMTYJAAAAATCo6yujL0DXCJuyc+8vQNcIJ0NJUS5UU0U6MzQwMi5JUV9DRk9fQ1VSUkVOVF9MSUFCLkZZMjAxOQEAAAC4VQ0AAgAAAAgwLjI1MzAzNwEIAAAABQAAAAExAQAAAAoxOTY5NjAxMjI3AwAAAAI3OQIAAAAENDE4NQQAAAABMAcAAAAJOS8yMy8yMDE5CAAAAAkzLzMxLzIwMTkJAAAAATAgRMOgL0DXCF1zCPAvQNcIJ0NJUS5FTlhUQlI6U09MQi5JUV9TQUxFX0lOVEFOX0NGLkZZMjAxNgEAAADtwwUAAgAAAAMtOTgBCAAAAAUAAAABMQEAAAAKMTg4MTQ4OTY3NgMAAAACNTACAAAABDIwMjkEAAAAATAHAAAACTkvMjMvMjAxOQgAAAAKMTIvMzEvMjAxNgkAAAABMKjrK6MvQNcIm7Jz7y9A1wgjQ0lRLlRTRTo0MTg4LklRX0dST1NTX01BUkdJTi5GWTIwMTYBAAAANZcKAAIAAAAHMjcuMjk0OQEIAAAABQAAAAExAQAAAAoxNzk4NTg3MTI4AwAAAAI3OQIAAAAENDA3NAQAAAABMAcAAAAJOS8yMy8yMDE5CAAAAAkzLzMxLzIwMTYJAAAAATDqMBGgL0DXCDgPHvAvQNcIH0NJUS5TRUhLOjM4Ni5JUV9BUl9UVVJOUy5GWTIwMDgBAAAAcygIAAIAAAAJNTMuODg5NjgxAQgAAAAFAAAAATEBAAAACjE2MzcyMTQ0MjADAAAAAjMyAgAAAAQ0MDAxBAAAAAEwBwAAAAk5LzIzLzIwMTkIAAAACjEyLzMxLzIwMDgJAAAAATBIeAWgL0DXCIGQ</t>
  </si>
  <si>
    <t>RPAvQNcIIUNJUS5UU0U6NDE4OC5JUV9FQklUREFfSU5ULkZZMjAxNAEAAAA1lwoAAgAAAAkxNS42NjQzNjgBCAAAAAUAAAABMQEAAAAKMTY4NjEwMzYyOQMAAAACNzkCAAAABDQxOTAEAAAAATAHAAAACTkvMjMvMjAxOQgAAAAJMy8zMS8yMDE0CQAAAAEw6jARoC9A1wgAli3wL0DXCCZDSVEuRU5YVEJSOlNPTEIuSVFfRElMVVRfV0VJR0hULkZZMjAxMQEAAADtwwUAAgAAAAY4MS41NDYAqOsroy9A1wg1Tm3vL0DXCCdDSVEuREI6QkFTLklRX1RPVEFMX0RFQlRfQ0FQSVRBTC5GWTIwMTIBAAAAatcFAAIAAAAHMzMuNDM2MwEIAAAABQAAAAExAQAAAAoxNjYwMjMxODM4AwAAAAI1MAIAAAAENDE4NgQAAAABMAcAAAAJOS8yMy8yMDE5CAAAAAoxMi8zMS8yMDEyCQAAAAEw+M6mny9A1whOLFPwL0DXCCpDSVEuS09TRTpBMDUxOTEwLklRX0NBU0hfQ09OVkVSU0lPTi5GWTIwMTQBAAAAgRA3AAIAAAAINzcuMjgyOTEBCAAAAAUAAAABMQEAAAAKMTc4MDY5MzYyNQMAAAACODUCAAAABDQxODQEAAAAATAHAAAACTkvMjMvMjAxOQgAAAAKMTIvMzEvMjAxNAkAAAABMHtD1p4vQNcIWopb8C9A1wghQ0lRLktPU0U6QTA1MTkxMC5JUV9FQklUREEuRlkyMDE4AQAAAIEQNwACAAAABzM2OTEwNjMBCAAAAAUAAAABMQEAAAAKMTk0ODM1MTIwMAMAAAACODUCAAAABDQwNTEEAAAAATAHAAAACTkvMjMvMjAxOQgAAAAKMTIv</t>
  </si>
  <si>
    <t>MzEvMjAxOAkAAAABMAqQzKEvQNcIFh3p7y9A1wgkQ0lRLktPU0U6QTA1MTkxMC5JUV9NQUNISU5FUlkuRlkyMDA3AQAAAIEQNwACAAAABzYzNDY1MTYBCAAAAAUAAAABMQEAAAAKMTQ2Njc0MzYxNwMAAAACODUCAAAABDMxMTQEAAAAATAHAAAACTkvMjMvMjAxOQgAAAAKMTIvMzEvMjAwNwkAAAABMOQ4HqIvQNcIYObL7y9A1wgeQ0lRLlRTRTo0MTg4LklRX1pfU0NPUkUuRlkyMDA5AQAAADWXCgACAAAACDEuNjIxNjA2AQgAAAAFAAAAATEBAAAACjEzODA2MzA3MTcDAAAAAjc5AgAAAAYxMDAxMjMEAAAAATAHAAAACTkvMjMvMjAxOQgAAAAJMy8zMS8yMDA5CQAAAAEwJ5LDoC9A1wixvBjwL0DXCB9DSVEuRU5YVEJSOlNPTEIuSVFfREFfQ0YuRlkyMDExAQAAAO3DBQACAAAAAzQ1OAEIAAAABQAAAAExAQAAAAoxNTk3ODM1NDc1AwAAAAI1MAIAAAAEMjE2MAQAAAABMAcAAAAJOS8yMy8yMDE5CAAAAAoxMi8zMS8yMDExCQAAAAEwqOsroy9A1wgNoYDvL0DXCCxDSVEuVFNFOjM0MDEuSVFfTkVUX0RFQlRfRUJJVERBX0NBUEVYLkZZMjAxNwEAAADCVQ0AAgAAAAc0LjQxMjExAQgAAAAFAAAAATEBAAAACjE4NDc5NzcwMTgDAAAAAjc5AgAAAAUyMzMxNAQAAAABMAcAAAAJOS8yMy8yMDE5CAAAAAkzLzMxLzIwMTcJAAAAATAnksOgL0DXCDLP9e8vQNcIHENJUS5EQjpCQVMuSVFfU1RfREVCVC5GWTIwMTcBAAAA</t>
  </si>
  <si>
    <t>atcFAAMAAAAAAPbqHaIvQNcIFnWz7y9A1wgoQ0lRLktPU0U6QTA1MTkxMC5JUV9PVEhFUl9MSUFCX0xULkZZMjAxMQEAAACBEDcAAgAAAAU0MzY0MwEIAAAABQAAAAExAQAAAAoxNjIwNDY5MTUzAwAAAAI4NQIAAAAEMTA2MgQAAAABMAcAAAAJOS8yMy8yMDE5CAAAAAoxMi8zMS8yMDExCQAAAAEwtRkUoi9A1wgCSYvvL0DXCCZDSVEuVFNFOjM0MDEuSVFfSU5WRU5UT1JZX1RVUk5TLkZZMjAxMAEAAADCVQ0AAgAAAAY0Ljc1NTUBCAAAAAUAAAABMQEAAAAKMTQ3MDc4NTE1MQMAAAACNzkCAAAABDQwODIEAAAAATAHAAAACTkvMjMvMjAxOQgAAAAJMy8zMS8yMDEwCQAAAAEwCmvDoC9A1wgRX/rvL0DXCCBDSVEuRU5YVEJSOlNPTEIuSVFfRUJJVERBLkZZMjAxNAEAAADtwwUAAgAAAAQxNzQyAQgAAAAFAAAAATEBAAAACjE3ODM5MjQ2MTYDAAAAAjUwAgAAAAQ0MDUxBAAAAAEwBwAAAAk5LzIzLzIwMTkIAAAACjEyLzMxLzIwMTQJAAAAATCjxCujL0DXCEkRiu8vQNcIJ0NJUS5FTlhUQlI6U09MQi5JUV9DVVJSRU5UX1JBVElPLkZZMjAxNgEAAADtwwUAAgAAAAgxLjMxOTEzNgEIAAAABQAAAAExAQAAAAoxODgxNDg5Njc2AwAAAAI1MAIAAAAENDAzMAQAAAABMAcAAAAJOS8yMy8yMDE5CAAAAAoxMi8zMS8yMDE2CQAAAAEw8qemny9A1wgHdFXwL0DXCCJDSVEuTllTRTpERC5JUV9FQklUQV9NQVJHSU4uRlky</t>
  </si>
  <si>
    <t>MDE4AQAAALi5CwACAAAABzE1LjEwODYBCAAAAAUAAAABMQEAAAAKMTk0NDMzNTY1NgMAAAADMTYwAgAAAAQ0NDE5BAAAAAEwBwAAAAk5LzIzLzIwMTkIAAAACjEyLzMxLzIwMTgJAAAAATBIeAWgL0DXCGRzHfAvQNcIIENJUS5UU0U6MzQwNy5JUV9UT1RBTF9SRVYuRlkyMDE3AQAAAIhWDQACAAAABzE4ODI5OTEBCAAAAAUAAAABMQEAAAAKMTg0ODY3MzE5MQMAAAACNzkCAAAAAjI4BAAAAAEwBwAAAAk5LzIzLzIwMTkIAAAACTMvMzEvMjAxNwkAAAABMMZzrakvQNcIInp98C9A1wgpQ0lRLlNFSEs6Mzg2LklRX0NPTU1PTl9QUkVGX0RJVl9DRi5GWTIwMTEBAAAAcygIAAMAAAAAAGKcP6QvQNcIQFhi7y9A1wglQ0lRLlNFSEs6Mzg2LklRX0xUX0RFQlRfSVNTVUVELkZZMjAxMwEAAABzKAgAAgAAAAcxMTQyODkwAQgAAAAFAAAAATEBAAAACjE3ODcxOTk3MTQDAAAAAjMyAgAAAAQyMDM0BAAAAAEwBwAAAAk5LzIzLzIwMTkIAAAACjEyLzMxLzIwMTMJAAAAATBSwz+kL0DXCPRNWO8vQNcIJkNJUS5EQjpCQVMuSVFfVE9UQUxfREVCVC5GWTIwMTkuLi4uSlBZAQAAAGrXBQADAAAAAADLu+OeL0DXCJ9jafAvQNcII0NJUS5EQjpCQVMuSVFfT1RIRVJfQ0xfU1VQUEwuRlkyMDE2AQAAAGrXBQACAAAABDMwOTgBCAAAAAUAAAABMQEAAAAKMTg3NTk4NjE0NwMAAAACNTACAAAABDEwNTcEAAAAATAHAAAACTkvMjMv</t>
  </si>
  <si>
    <t>MjAxOQgAAAAKMTIvMzEvMjAxNgkAAAABMPbqHaIvQNcIH2vF7y9A1wggQ0lRLlRTRTozNDAyLklRX05JX01BUkdJTi5GWTIwMTABAAAAuFUNAAIAAAAHLTEuMDQxMwEIAAAABQAAAAExAQAAAAoxMzgwMjg2OTQ2AwAAAAI3OQIAAAAENDA5NAQAAAABMAcAAAAJOS8yMy8yMDE5CAAAAAkzLzMxLzIwMTAJAAAAATA89sKgL0DXCGe8EfAvQNcIHUNJUS5OWVNFOkRELklRX1pfU0NPUkUuRlkyMDA3AQAAALi5CwACAAAACDIuOTE3NDc5AQgAAAAFAAAAATEBAAAACjEzMjY3MjQ0NDUDAAAAAzE2MAIAAAAGMTAwMTIzBAAAAAEwBwAAAAk5LzIzLzIwMTkIAAAACjEyLzMxLzIwMDcJAAAAATBoAwWgL0DXCMXiJvAvQNcIJ0NJUS5EQjpCQVMuSVFfVE9UQUxfREVCVF9DQVBJVEFMLkZZMjAxNAEAAABq1wUAAgAAAAczNi43ODgxAQgAAAAFAAAAATEBAAAACjE3Nzc5MjIzMTADAAAAAjUwAgAAAAQ0MTg2BAAAAAEwBwAAAAk5LzIzLzIwMTkIAAAACjEyLzMxLzIwMTQJAAAAATCQ9dWeL0DXCPFdZPAvQNcIJ0NJUS5FTlhUQlI6U09MQi5JUV9VTkxFVkVSRURfRkNGLkZZMjAxMQEAAADtwwUAAgAAAAUtOTEuNQEIAAAABQAAAAExAQAAAAoxNTk3ODM1NDc1AwAAAAI1MAIAAAAENDQyMwQAAAABMAcAAAAJOS8yMy8yMDE5CAAAAAoxMi8zMS8yMDExCQAAAAEwqOsroy9A1wiYPWXvL0DXCCVDSVEuRU5YVEJSOlNPTEIuSVFf</t>
  </si>
  <si>
    <t>R0FJTl9BU1NFVFMuRlkyMDEzAQAAAO3DBQACAAAAAjEwAQgAAAAFAAAAATEBAAAACjE3MjY1OTQ1NjQDAAAAAjUwAgAAAAI1NgQAAAABMAcAAAAJOS8yMy8yMDE5CAAAAAoxMi8zMS8yMDEzCQAAAAEwmhIsoy9A1whp9YXvL0DXCCdDSVEuVFNFOjQxODMuSVFfVE9UQUxfUkVWLkZZMjAxNC4uLi5KUFkBAAAAPVcNAAIAAAAHMTU2NjA0NgEIAAAABQAAAAExAQAAAAoxNjg2NjM4Mjk1AwAAAAI3OQIAAAACMjgEAAAAATAHAAAACTkvMjMvMjAxOQgAAAAJMy8zMS8yMDE0CQAAAAEwWJHWni9A1wiRx1rwL0DXCCVDSVEuU0VISzozODYuSVFfRElMVVRfRVBTX0lOQ0wuRlkyMDE2AQAAAHMoCAACAAAACDAuMzg1NDY3AQgAAAAFAAAAATEBAAAACjE4ODcyMjg1MzYDAAAAAjMyAgAAAAE4BAAAAAEwBwAAAAk5LzIzLzIwMTkIAAAACjEyLzMxLzIwMTYJAAAAATAgiO+jL0DXCIMLae8vQNcIIUNJUS5UU0U6MzQwMS5JUV9TR0FfTUFSR0lOLkZZMjAxNgEAAADCVQ0AAgAAAAcxOS40NzgyAQgAAAAFAAAAATEBAAAACjE4NDc2MzYwODIDAAAAAjc5AgAAAAQ0Mzc1BAAAAAEwBwAAAAk5LzIzLzIwMTkIAAAACTMvMzEvMjAxNgkAAAABMAprw6AvQNcIxUYY8C9A1wghQ0lRLlRTRTo0MDA1LklRX0VCSVREQV9JTlQuRlkyMDEzAQAAALe4CwACAAAACTEyLjM5MTgzMQEIAAAABQAAAAExAQAAAAoxNjIzNzgzNjI5AwAAAAI3</t>
  </si>
  <si>
    <t>OQIAAAAENDE5MAQAAAABMAcAAAAJOS8yMy8yMDE5CAAAAAkzLzMxLzIwMTMJAAAAATCjGhKgL0DXCFc3OvAvQNcIHkNJUS5FTlhUQlI6U09MQi5JUV9MQU5ELkZZMjAxMwEAAADtwwUAAgAAAAQyNzc2AQgAAAAFAAAAATEBAAAACjE3MjY1OTQ1NjQDAAAAAjUwAgAAAAQzMDk4BAAAAAEwBwAAAAk5LzIzLzIwMTkIAAAACjEyLzMxLzIwMTMJAAAAATCQOSyjL0DXCBpffO8vQNcIKENJUS5UU0U6MzQwMS5JUV9UT1RBTF9ERUJUX0VRVUlUWS5GWTIwMTABAAAAwlUNAAIAAAAIMTA3LjY3MTkBCAAAAAUAAAABMQEAAAAKMTQ3MDc4NTE1MQMAAAACNzkCAAAABDQwMzQEAAAAATAHAAAACTkvMjMvMjAxOQgAAAAJMy8zMS8yMDEwCQAAAAEwCmvDoC9A1wgRX/rvL0DXCBhDSVEuREI6QkFTLklRX0VCVC5GWTIwMTQBAAAAatcFAAIAAAAENzIwMwEIAAAABQAAAAExAQAAAAoxNzc3OTIyMzEwAwAAAAI1MAIAAAADMTM5BAAAAAEwBwAAAAk5LzIzLzIwMTkIAAAACjEyLzMxLzIwMTQJAAAAATCc19CiL0DXCH6smO8vQNcIJ0NJUS5TRUhLOjM4Ni5JUV9DRk9fQ1VSUkVOVF9MSUFCLkZZMjAxMQEAAABzKAgAAgAAAAgwLjMzOTA1NQEIAAAABQAAAAExAQAAAAoxNTk2NDMwNTQzAwAAAAIzMgIAAAAENDE4NQQAAAABMAcAAAAJOS8yMy8yMDE5CAAAAAoxMi8zMS8yMDExCQAAAAEw1HWjny9A1whe71PwL0DXCCZDSVEuREI6</t>
  </si>
  <si>
    <t>QkFTLklRX1RPVEFMX0RFQlRfUkVQQUlELkZZMjAwOAEAAABq1wUAAgAAAAUtMjA4MgEIAAAABQAAAAExAQAAAAoxMzM5MjI5MjMyAwAAAAI1MAIAAAAEMjE2NgQAAAABMAcAAAAJOS8yMy8yMDE5CAAAAAoxMi8zMS8yMDA4CQAAAAEwD0HOoi9A1whqXpHvL0DXCChDSVEuU0VISzozODYuSVFfVE9UQUxfREVCVC5GWTIwMTcuLi4uSlBZAQAAAHMoCAACAAAADjMxMTE5ODEuNzgxMTI5AQgAAAAFAAAAATEBAAAACjE5NTEwMzg2NDADAAAAAjc5AgAAAAQ0MTczBAAAAAEwBwAAAAk5LzIzLzIwMTkIAAAACjEyLzMxLzIwMTcJAAAAATDLu+OeL0DXCDPpcfAvQNcIKENJUS5TRUhLOjM4Ni5JUV9UT1RBTF9ERUJULkZZMjAxNC4uLi5KUFkBAAAAcygIAAIAAAAONjM1Njg4OS42MTYxODQBCAAAAAUAAAABMQEAAAAKMTgzNzk1NzQ3MAMAAAACNzkCAAAABDQxNzMEAAAAATAHAAAACTkvMjMvMjAxOQgAAAAKMTIvMzEvMjAxNAkAAAABMMu7454vQNcI1oVr8C9A1wgpQ0lRLkRCOkJBUy5JUV9OSV9BVkFJTF9FWENMX01BUkdJTi5GWTIwMDcBAAAAatcFAAIAAAAGNy4wMTQ1AQgAAAAFAAAAATEBAAAACTgwNTQyMDk2NAMAAAACNTACAAAABDQxODIEAAAAATAHAAAACTkvMjMvMjAxOQgAAAAKMTIvMzEvMjAwNwkAAAABMPjOpp8vQNcIbG5Q8C9A1wgdQ0lRLktPU0U6QTA1MTkxMC5JUV9HUC5GWTIwMTABAAAAgRA3AAIA</t>
  </si>
  <si>
    <t>AAAHMzk5ODg1MAEIAAAABQAAAAExAQAAAAoxNTQ1MzM4MjE5AwAAAAI4NQIAAAACMTAEAAAAATAHAAAACTkvMjMvMjAxOQgAAAAKMTIvMzEvMjAxMAkAAAABMNnLE6IvQNcIyKjM7y9A1wgiQ0lRLlNFSEs6Mzg2LklRX0dBSU5fSU5WRVNULkZZMjAxMQEAAABzKAgAAwAAAAAAl3U/pC9A1wgO31zvL0DXCCBDSVEuVFNFOjM0MDEuSVFfTklfTUFSR0lOLkZZMjAxMAEAAADCVQ0AAgAAAActNC42NTk0AQgAAAAFAAAAATEBAAAACjE0NzA3ODUxNTEDAAAAAjc5AgAAAAQ0MDk0BAAAAAEwBwAAAAk5LzIzLzIwMTkIAAAACTMvMzEvMjAxMAkAAAABMCBEw6AvQNcITMwS8C9A1wgnQ0lRLlRTRTozNDA3LklRX0NBU0hfT1BFUi5GWTIwMTIuLi4uSlBZAQAAAIhWDQACAAAABjE0MTI2MAEIAAAABQAAAAExAQAAAAoxNTU0OTUwNzA1AwAAAAI3OQIAAAAEMjAwNgQAAAABMAcAAAAJOS8yMy8yMDE5CAAAAAkzLzMxLzIwMTIJAAAAATC+4uOeL0DXCDMbZ/AvQNcIJUNJUS5UU0U6MzQwMi5JUV9MVF9ERUJUX0VRVUlUWS5GWTIwMTQBAAAAuFUNAAIAAAAHNDUuNDA3NgEIAAAABQAAAAExAQAAAAoxNjg2MTAzNjIyAwAAAAI3OQIAAAAENDA4NQQAAAABMAcAAAAJOS8yMy8yMDE5CAAAAAkzLzMxLzIwMTQJAAAAATAlHcOgL0DXCCYPF/AvQNcIMUNJUS5LT1NFOkEwNTE5MTAuSVFfQ0FTSF9DT05WRVJTSU9OLkZZMjAxNC4u</t>
  </si>
  <si>
    <t>Li5KUFkBAAAAgRA3AAIAAAAINzcuMjgyOTEBCAAAAAUAAAABMQEAAAAKMTc4MDY5MzYyNQMAAAACODUCAAAABDQxODQEAAAAATAHAAAACTkvMjMvMjAxOQgAAAAKMTIvMzEvMjAxNAkAAAABML7i454vQNcIb8108C9A1wgnQ0lRLlRTRTozNDA3LklRX0NBU0hfT1BFUi5GWTIwMTEuLi4uSlBZAQAAAIhWDQACAAAABjE0ODEyOAEIAAAABQAAAAExAQAAAAoxNDYyNzEyNTY4AwAAAAI3OQIAAAAEMjAwNgQAAAABMAcAAAAJOS8yMy8yMDE5CAAAAAkzLzMxLzIwMTEJAAAAATC+4uOeL0DXCG/NdPAvQNcIKENJUS5FTlhUQlI6U09MQi5JUV9PVEhFUl9DTF9TVVBQTC5GWTIwMTcBAAAA7cMFAAIAAAAEMTA2MAEIAAAABQAAAAExAQAAAAoxOTUyNTUwOTg1AwAAAAI1MAIAAAAEMTA1NwQAAAABMAcAAAAJOS8yMy8yMDE5CAAAAAoxMi8zMS8yMDE3CQAAAAEwmhIsoy9A1wjfvYvvL0DXCChDSVEuREI6QkFTLklRX1RFVl9FQklUREEuMjAwMC4yMDEyLzAzLzMxAQAAAGrXBQACAAAACDUuNjU1OTc1AQcAAAAFAAAAATEBAAAACjE1MjUwNDEzNjIDAAAAATACAAAABjEwMDAzMAQAAAABMAcAAAAJMy8zMC8yMDEyCAAAAAkzLzMwLzIwMTLjXzzHL0DXCOdjhfAvQNcII0NJUS5LT1NFOkEwNTE5MTAuSVFfVFJFQVNVUlkuRlkyMDExAQAAAIEQNwACAAAABi0xNTQ4NAEIAAAABQAAAAExAQAAAAoxNjIwNDY5MTUzAwAAAAI4</t>
  </si>
  <si>
    <t>NQIAAAAEMTI0OAQAAAABMAcAAAAJOS8yMy8yMDE5CAAAAAoxMi8zMS8yMDExCQAAAAEwtRkUoi9A1wj9BrHvL0DXCC5DSVEuVFNFOjQxODguSVFfVE9UQUxfTElBQl9UT1RBTF9BU1NFVFMuRlkyMDE5AQAAADWXCgACAAAABzYzLjY0NTUBCAAAAAUAAAABMQEAAAAKMTk2OTg2MDI1OQMAAAACNzkCAAAABDQxODgEAAAAATAHAAAACTkvMjMvMjAxOQgAAAAJMy8zMS8yMDE5CQAAAAEw2VcRoC9A1wgB5C3wL0DXCCJDSVEuTllTRTpERC5JUV9UT1RBTF9BU1NFVFMuRlkyMDA4AQAAALi5CwACAAAABTQ1NDc0AQgAAAAFAAAAATEBAAAACjE0MzAzNzAzMzADAAAAAzE2MAIAAAAEMTAwNwQAAAABMAcAAAAJOS8yMy8yMDE5CAAAAAoxMi8zMS8yMDA4CQAAAAEw5bMApS9A1wh+2XfwL0DXCCZDSVEuVFNFOjM0MDIuSVFfQ0FTSF9DT05WRVJTSU9OLkZZMjAxNwEAAAC4VQ0AAgAAAAgxMTUuOTg5NwEIAAAABQAAAAExAQAAAAoxODQ4NTgxMDM5AwAAAAI3OQIAAAAENDE4NAQAAAABMAcAAAAJOS8yMy8yMDE5CAAAAAkzLzMxLzIwMTcJAAAAATAgRMOgL0DXCAVNCPAvQNcIKENJUS5TRUhLOjM4Ni5JUV9UT1RBTF9ERUJUX0lTU1VFRC5GWTIwMTEBAAAAcygIAAIAAAAGNTY0Mjg2AQgAAAAFAAAAATEBAAAACjE1OTY0MzA1NDMDAAAAAjMyAgAAAAQyMTYxBAAAAAEwBwAAAAk5LzIzLzIwMTkIAAAACjEyLzMxLzIwMTEJ</t>
  </si>
  <si>
    <t>AAAAATBinD+kL0DXCKmEUu8vQNcIJ0NJUS5EQjpCQVMuSVFfREVCVF9FUVVJVl9ORVRfUEJPLkZZMjAxMgEAAABq1wUAAgAAAAQ1MzgwAQgAAAAFAAAAATEBAAAACjE2NjAyMzE4MzgDAAAAAjUwAgAAAAUyMTY3OQQAAAABMAcAAAAJOS8yMy8yMDE5CAAAAAoxMi8zMS8yMDEyCQAAAAEwXYrQoi9A1wiDeo7vL0DXCCZDSVEuRU5YVEJSOlNPTEIuSVFfVE9UQUxfRVFVSVRZLkZZMjAxMAEAAADtwwUAAgAAAAQ2NzA4AQgAAAAFAAAAATEBAAAACjE1MzMyNTAxMDEDAAAAAjUwAgAAAAQxMjc1BAAAAAEwBwAAAAk5LzIzLzIwMTkIAAAACjEyLzMxLzIwMTAJAAAAATCo6yujL0DXCK4Lhe8vQNcINkNJUS5FTlhUQlI6U09MQi5JUV9DSEFOR0VfT1RIRVJfTkVUX09QRVJfQVNTRVRTLkZZMjAxOAEAAADtwwUAAgAAAAQtNTA0AQgAAAAFAAAAATEBAAAACjE5NTI1NTA5ODYDAAAAAjUwAgAAAAQyMDQ1BAAAAAEwBwAAAAk5LzIzLzIwMTkIAAAACjEyLzMxLzIwMTgJAAAAATCQOSyjL0DXCMr0mu8vQNcIHkNJUS5FTlhUQlI6U09MQi5JUV9MQU5ELkZZMjAxNQEAAADtwwUAAgAAAAQzMzMyAQgAAAAFAAAAATEBAAAACjE4MzQ4MTYwOTQDAAAAAjUwAgAAAAQzMDk4BAAAAAEwBwAAAAk5LzIzLzIwMTkIAAAACjEyLzMxLzIwMTUJAAAAATCo6yujL0DXCCEife8vQNcIJkNJUS5UU0U6NDA2My5JUV9MVF9ERUJUX0NBUElU</t>
  </si>
  <si>
    <t>QUwuRlkyMDE4AQAAAONXDQACAAAABjAuMzQ3MQEIAAAABQAAAAExAQAAAAoxODk1MTgzOTE0AwAAAAI3OQIAAAAENDE4NwQAAAABMAcAAAAJOS8yMy8yMDE5CAAAAAkzLzMxLzIwMTgJAAAAATC4zBGgL0DXCArvPvAvQNcIIkNJUS5UU0U6MzQwMS5JUV9RVUlDS19SQVRJTy5GWTIwMDkBAAAAwlUNAAIAAAAIMC41MTkzMzcBCAAAAAUAAAABMQEAAAAKMTM4MjUwNTMwMAMAAAACNzkCAAAABDQxMjEEAAAAATAHAAAACTkvMjMvMjAxOQgAAAAJMy8zMS8yMDA5CQAAAAEwIETDoC9A1wgRX/rvL0DXCCdDSVEuVFNFOjM0MDEuSVFfQ0FTSF9PUEVSLkZZMjAxOC4uLi5KUFkBAAAAwlUNAAIAAAAFODAwOTEBCAAAAAUAAAABMQEAAAAKMTg5NDA4NDY2MAMAAAACNzkCAAAABDIwMDYEAAAAATAHAAAACTkvMjMvMjAxOQgAAAAJMy8zMS8yMDE4CQAAAAEwvuLjni9A1wgMU3bwL0DXCClDSVEuVFNFOjQwNjMuSVFfREFZU19JTlZFTlRPUllfT1VULkZZMjAxNQEAAADjVw0AAgAAAAkxMDYuNzQ0OTgBCAAAAAUAAAABMQEAAAAKMTc0NTkxNjc4MwMAAAACNzkCAAAABDQwMzUEAAAAATAHAAAACTkvMjMvMjAxOQgAAAAJMy8zMS8yMDE1CQAAAAEwxaURoC9A1wghUinwL0DXCB5DSVEuRU5YVEJSOlNPTEIuSVFfRUJJVC5GWTIwMTABAAAA7cMFAAIAAAADNTExAQgAAAAFAAAAATEBAAAACjE1MzMyNTAxMDEDAAAAAjUwAgAA</t>
  </si>
  <si>
    <t>AAM0MDAEAAAAATAHAAAACTkvMjMvMjAxOQgAAAAKMTIvMzEvMjAxMAkAAAABMKPEK6MvQNcI+JBx7y9A1wgrQ0lRLktPU0U6QTA1MTkxMC5JUV9EQVlTX1BBWUFCTEVfT1VULkZZMjAxNAEAAACBEDcAAgAAAAkyNC4xMTg4MzUBCAAAAAUAAAABMQEAAAAKMTc4MDY5MzYyNQMAAAACODUCAAAABDQxODMEAAAAATAHAAAACTkvMjMvMjAxOQgAAAAKMTIvMzEvMjAxNAkAAAABMHtD1p4vQNcIV4Bt8C9A1wgeQ0lRLkRCOkJBUy5JUV9DSEFOR0VfQVAuRlkyMDA5AQAAAGrXBQADAAAAAAC6aM6iL0DXCJRqje8vQNcIJ0NJUS5UU0U6NDAwNS5JUV9UT1RBTF9SRVYuRlkyMDExLi4uLkpQWQEAAAC3uAsAAgAAAAcxOTgyNDM1AQgAAAAFAAAAATEBAAAACjE0NTk1MDk5NTYDAAAAAjc5AgAAAAIyOAQAAAABMAcAAAAJOS8yMy8yMDE5CAAAAAkzLzMxLzIwMTEJAAAAATCHataeL0DXCBe3bvAvQNcII0NJUS5UU0U6MzQwMS5JUV9HUk9TU19NQVJHSU4uRlkyMDEzAQAAAMJVDQACAAAABzI1LjU0NjUBCAAAAAUAAAABMQEAAAAKMTcxMzIzMzA5NwMAAAACNzkCAAAABDQwNzQEAAAAATAHAAAACTkvMjMvMjAxOQgAAAAJMy8zMS8yMDEzCQAAAAEwCmvDoC9A1wiiGhPwL0DXCChDSVEuVFNFOjQwNjMuSVFfVE9UQUxfREVCVF9FUVVJVFkuRlkyMDA4AQAAAONXDQACAAAABjIuMjg4NwEIAAAABQAAAAExAQAAAAoxMDYyNzUx</t>
  </si>
  <si>
    <t>OTUyAwAAAAI3OQIAAAAENDAzNAQAAAABMAcAAAAJOS8yMy8yMDE5CAAAAAkzLzMxLzIwMDgJAAAAATDOfhGgL0DXCO/+OPAvQNcIKUNJUS5FTlhUQlI6U09MQi5JUV9ERUZfVEFYX0xJQUJfTFQuRlkyMDE3AQAAAO3DBQACAAAAAzYwMAEIAAAABQAAAAExAQAAAAoxOTUyNTUwOTg1AwAAAAI1MAIAAAAEMTAyNwQAAAABMAcAAAAJOS8yMy8yMDE5CAAAAAoxMi8zMS8yMDE3CQAAAAEwmhIsoy9A1wjM/4/vL0DXCCFDSVEuRU5YVEJSOlNPTEIuSVFfUEVOU0lPTi5GWTIwMDkBAAAA7cMFAAIAAAADODk1AQgAAAAFAAAAATEBAAAACjE0NTI1MzY5ODMDAAAAAjUwAgAAAAQxMjEzBAAAAAEwBwAAAAk5LzIzLzIwMTkIAAAACjEyLzMxLzIwMDkJAAAAATCjxCujL0DXCDi3f+8vQNcIKENJUS5UU0U6NDE4OC5JUV9UT1RBTF9ERUJUX0VCSVREQS5GWTIwMDgBAAAANZcKAAIAAAAIMy41MDgxMDEBCAAAAAUAAAABMQEAAAAKMTA1ODkxNTAyMAMAAAACNzkCAAAABDQxOTIEAAAAATAHAAAACTkvMjMvMjAxOQgAAAAJMy8zMS8yMDA4CQAAAAEwJ5LDoC9A1wj27jfwL0DXCCJDSVEuU0VISzozODYuSVFfQ0FTSF9JTlZFU1QuRlkyMDEyAQAAAHMoCAACAAAABy0xNjIxOTcBCAAAAAUAAAABMQEAAAAKMTcyNzc1NDI4MwMAAAACMzICAAAABDIwMDUEAAAAATAHAAAACTkvMjMvMjAxOQgAAAAKMTIvMzEvMjAxMgkAAAABMGKc</t>
  </si>
  <si>
    <t>P6QvQNcIAdlX7y9A1wguQ0lRLlRTRTozNDAxLklRX1RPVEFMX0xJQUJfVE9UQUxfQVNTRVRTLkZZMjAwOAEAAADCVQ0AAgAAAAc1OS41MjIzAQgAAAAFAAAAATEBAAAACjEwNTg5MTUwMDYDAAAAAjc5AgAAAAQ0MTg4BAAAAAEwBwAAAAk5LzIzLzIwMTkIAAAACTMvMzEvMjAwOAkAAAABMCBEw6AvQNcIHTj67y9A1wgiQ0lRLkRCOkJBUy5JUV9DVVJSRU5UX1JBVElPLkZZMjAxNAEAAABq1wUAAgAAAAgxLjcyNTI4NwEIAAAABQAAAAExAQAAAAoxNzc3OTIyMzEwAwAAAAI1MAIAAAAENDAzMAQAAAABMAcAAAAJOS8yMy8yMDE5CAAAAAoxMi8zMS8yMDE0CQAAAAEwkPXVni9A1wjxXWTwL0DXCB5DSVEuVFNFOjM0MDcuSVFfSU5DX1RBWC5GWTIwMDMBAAAAiFYNAAIAAAAGLTMzNzU4AQgAAAAFAAAAATEBAAAACDI5ODc5MDY3AwAAAAI3OQIAAAACNzUEAAAAATAHAAAACTkvMjMvMjAxOQgAAAAJMy8zMS8yMDAzCQAAAAEwswnkni9A1wiZ05XwL0DXCCRDSVEuS09TRTpBMDUxOTEwLklRX0RJVkVTVF9DRi5GWTIwMDkBAAAAgRA3AAMAAAAAANnLE6IvQNcIeMmj7y9A1wglQ0lRLktPU0U6QTA1MTkxMC5JUV9UT1RBTF9ERUJULkZZMjAxMwEAAACBEDcAAgAAAAczMDEwNDgyAQgAAAAFAAAAATEBAAAACjE3MzI0MTI1NTkDAAAAAjg1AgAAAAQ0MTczBAAAAAEwBwAAAAk5LzIzLzIwMTkIAAAACjEyLzMxLzIwMTMJ</t>
  </si>
  <si>
    <t>AAAAATCaQBSiL0DXCAWo0+8vQNcIG0NJUS5EQjpCQVMuSVFfQ09NTU9OLkZZMjAxNAEAAABq1wUAAgAAAAQxMTc2AQgAAAAFAAAAATEBAAAACjE3Nzc5MjIzMTADAAAAAjUwAgAAAAQxMTAzBAAAAAEwBwAAAAk5LzIzLzIwMTkIAAAACjEyLzMxLzIwMTQJAAAAATA9nB2iL0DXCA8+j+8vQNcIIENJUS5UU0U6MzQwNy5JUV9ESVZFU1RfQ0YuRlkyMDEwAQAAAIhWDQADAAAAAACZUrKpL0DXCJ+nifAvQNcIJkNJUS5UU0U6MzQwMi5JUV9DQVNIX0NPTlZFUlNJT04uRlkyMDExAQAAALhVDQACAAAACTkyLjA0MjQxNQEIAAAABQAAAAExAQAAAAoxNDYwNzE3NjgxAwAAAAI3OQIAAAAENDE4NAQAAAABMAcAAAAJOS8yMy8yMDE5CAAAAAkzLzMxLzIwMTEJAAAAATAlHcOgL0DXCEVg9O8vQNcIJ0NJUS5EQjpCQVMuSVFfREVCVF9FUVVJVl9ORVRfUEJPLkZZMjAxNAEAAABq1wUAAgAAAAQ3MjIyAQgAAAAFAAAAATEBAAAACjE3Nzc5MjIzMTADAAAAAjUwAgAAAAUyMTY3OQQAAAABMAcAAAAJOS8yMy8yMDE5CAAAAAoxMi8zMS8yMDE0CQAAAAEwPZwdoi9A1whxPbLvL0DXCCZDSVEuREI6QkFTLklRX1RPVEFMX0RFQlRfSVNTVUVELkZZMjAxNwEAAABq1wUAAgAAAAQ4NTcyAQgAAAAFAAAAATEBAAAACjE5NDc0MDMwMzkDAAAAAjUwAgAAAAQyMTYxBAAAAAEwBwAAAAk5LzIzLzIwMTkIAAAACjEyLzMxLzIwMTcJAAAA</t>
  </si>
  <si>
    <t>ATD26h2iL0DXCBq+vO8vQNcIKENJUS5UU0U6NDE4My5JUV9GSVhFRF9BU1NFVF9UVVJOUy5GWTIwMTEBAAAAPVcNAAIAAAAIMi44ODE2MzcBCAAAAAUAAAABMQEAAAAKMTQ2MDcxNzU4OQMAAAACNzkCAAAABDQwNjYEAAAAATAHAAAACTkvMjMvMjAxOQgAAAAJMy8zMS8yMDExCQAAAAEwf7UEoC9A1wj5HybwL0DXCC1DSVEuTllTRTpERC5JUV9UT1RBTF9ERUJUX0VCSVREQV9DQVBFWC5GWTIwMTQBAAAAuLkLAAIAAAAINC4yODUxNTQBCAAAAAUAAAABMQEAAAAKMTgyNzEwNjM2OQMAAAADMTYwAgAAAAUyMzMxMwQAAAABMAcAAAAJOS8yMy8yMDE5CAAAAAoxMi8zMS8yMDE0CQAAAAEwU1EFoC9A1wjF8zzwL0DXCCpDSVEuREI6QkFTLklRX05FVF9ERUJUX0VCSVREQV9DQVBFWC5GWTIwMTUBAAAAatcFAAIAAAAIMi43MTgzMDMBCAAAAAUAAAABMQEAAAAKMTgyOTI4MjY1NAMAAAACNTACAAAABTIzMzE0BAAAAAEwBwAAAAk5LzIzLzIwMTkIAAAACjEyLzMxLzIwMTUJAAAAATCQ9dWeL0DXCD1ISfAvQNcIJUNJUS5LT1NFOkEwNTE5MTAuSVFfQ0FTSF9FUVVJVi5GWTIwMTEBAAAAgRA3AAIAAAAHMTM3OTM3OQEIAAAABQAAAAExAQAAAAoxNjIwNDY5MTUzAwAAAAI4NQIAAAAEMTA5NgQAAAABMAcAAAAJOS8yMy8yMDE5CAAAAAoxMi8zMS8yMDExCQAAAAEwx/IToi9A1wjISMPvL0DXCCtDSVEuS09TRTpBMDUx</t>
  </si>
  <si>
    <t>OTEwLklRX0RBWVNfUEFZQUJMRV9PVVQuRlkyMDEyAQAAAIEQNwACAAAACTI3LjUzNjM3NgEIAAAABQAAAAExAQAAAAoxNjgzNDYxODAyAwAAAAI4NQIAAAAENDE4MwQAAAABMAcAAAAJOS8yMy8yMDE5CAAAAAoxMi8zMS8yMDEyCQAAAAEwe0PWni9A1whiZGLwL0DXCCNDSVEuU0VISzozODYuSVFfRElMVVRfV0VJR0hULkZZMjAxMQEAAABzKAgAAgAAAA0xMTY3MzMuOTM1MjE1AJd1P6QvQNcIARBn7y9A1wgmQ0lRLlRTRTo0MDYzLklRX0lOVkVOVE9SWV9UVVJOUy5GWTIwMTYBAAAA41cNAAIAAAAIMy4zMzM4NzMBCAAAAAUAAAABMQEAAAAKMTc5OTI0MzM0NQMAAAACNzkCAAAABDQwODIEAAAAATAHAAAACTkvMjMvMjAxOQgAAAAJMy8zMS8yMDE2CQAAAAEwuMwRoC9A1wiDmznwL0DXCCpDSVEuREI6QkFTLklRX0lNUFVUX09QRVJfTEVBU0VfREVQUi5GWTIwMTUBAAAAatcFAAIAAAAKMzIyLjA3MzU2OAEIAAAABQAAAAExAQAAAAoxODI5MjgyNjU0AwAAAAI1MAIAAAAFMjE2NzMEAAAAATAHAAAACTkvMjMvMjAxOQgAAAAKMTIvMzEvMjAxNQkAAAABMCnDHaIvQNcIL/bE7y9A1wghQ0lRLlNFSEs6Mzg2LklRX0VBUk5JTkdfQ08uRlkyMDE2AQAAAHMoCAACAAAABTU5NDQ0AQgAAAAFAAAAATEBAAAACjE4ODcyMjg1MzYDAAAAAjMyAgAAAAE3BAAAAAEwBwAAAAk5LzIzLzIwMTkIAAAACjEyLzMxLzIwMTYJ</t>
  </si>
  <si>
    <t>AAAAATAgiO+jL0DXCKcyae8vQNcIJENJUS5LT1NFOkEwNTE5MTAuSVFfQ0FTSF9PUEVSLkZZMjAwOAEAAACBEDcAAgAAAAY5ODQ0MjMBCAAAAAUAAAABMQEAAAAKMTM2NTE3MTg5MgMAAAACODUCAAAABDIwMDYEAAAAATAHAAAACTkvMjMvMjAxOQgAAAAKMTIvMzEvMjAwOAkAAAABMOmkE6IvQNcIJc+97y9A1wgdQ0lRLkVOWFRCUjpTT0xCLklRX0VCVC5GWTIwMTcBAAAA7cMFAAIAAAADNjc5AQgAAAAFAAAAATEBAAAACjE5NTI1NTA5ODUDAAAAAjUwAgAAAAMxMzkEAAAAATAHAAAACTkvMjMvMjAxOQgAAAAKMTIvMzEvMjAxNwkAAAABMJoSLKMvQNcI7Bup7y9A1wgtQ0lRLlNFSEs6Mzg2LklRX0RFRl9UQVhfQVNTRVRTX0NVUlJFTlQuRlkyMDA4AQAAAHMoCAADAAAAAACJJz+kL0DXCK7SYO8vQNcILUNJUS5LT1NFOkEwNTE5MTAuSVFfREFZU19JTlZFTlRPUllfT1VULkZZMjAxMQEAAACBEDcAAgAAAAg0NS43MTU1MgEIAAAABQAAAAExAQAAAAoxNjIwNDY5MTUzAwAAAAI4NQIAAAAENDAzNQQAAAABMAcAAAAJOS8yMy8yMDE5CAAAAAoxMi8zMS8yMDExCQAAAAEwe0PWni9A1wib5FfwL0DXCChDSVEuREI6QkFTLklRX1RFVl9FQklUREEuMjAwMC4yMDE1LzAzLzMxAQAAAGrXBQACAAAACDkuNTM4NTc3AQcAAAAFAAAAATEBAAAACjE3MjEwNzAyNTgDAAAAATACAAAABjEwMDAzMAQAAAABMAcAAAAJMy8z</t>
  </si>
  <si>
    <t>MS8yMDE1CAAAAAkzLzMxLzIwMTXjXzzHL0DXCEOFgPAvQNcIKENJUS5FTlhUQlI6U09MQi5JUV9MVF9ERUJUX0VRVUlUWS5GWTIwMTMBAAAA7cMFAAIAAAAHMzcuNjg5NQEIAAAABQAAAAExAQAAAAoxNzI2NTk0NTY0AwAAAAI1MAIAAAAENDA4NQQAAAABMAcAAAAJOS8yMy8yMDE5CAAAAAoxMi8zMS8yMDEzCQAAAAEw8qemny9A1wgqsU3wL0DXCCJDSVEuU0VISzozODYuSVFfQ0FTSF9JTlZFU1QuRlkyMDE0AQAAAHMoCAACAAAABy0xMzIzMjEBCAAAAAUAAAABMQEAAAAKMTgzNzk1NzQ3MAMAAAACMzICAAAABDIwMDUEAAAAATAHAAAACTkvMjMvMjAxOQgAAAAKMTIvMzEvMjAxNAkAAAABMDJh76MvQNcI/5tY7y9A1wgqQ0lRLktPU0U6QTA1MTkxMC5JUV9MVF9ERUJUX0NBUElUQUwuRlkyMDE2AQAAAIEQNwACAAAABjQuMDAxOQEIAAAABQAAAAExAQAAAAoxODc3NjI2MTU1AwAAAAI4NQIAAAAENDE4NwQAAAABMAcAAAAJOS8yMy8yMDE5CAAAAAoxMi8zMS8yMDE2CQAAAAEwh2rWni9A1wiOSGXwL0DXCCdDSVEuVFNFOjQxODguSVFfQ0FTSF9PUEVSLkZZMjAxMy4uLi5KUFkBAAAANZcKAAIAAAAGMjA2NTA0AQgAAAAFAAAAATEBAAAACjE2MjUwOTIxNTQDAAAAAjc5AgAAAAQyMDA2BAAAAAEwBwAAAAk5LzIzLzIwMTkIAAAACTMvMzEvMjAxMwkAAAABML7i454vQNcIaotp8C9A1wghQ0lRLk5ZU0U6REQu</t>
  </si>
  <si>
    <t>SVFfRUJJVF9NQVJHSU4uRlkyMDExAQAAALi5CwACAAAABjYuOTg2NwEIAAAABQAAAAExAQAAAAoxNjU4MzE2MTcwAwAAAAMxNjACAAAABDQwNTMEAAAAATAHAAAACTkvMjMvMjAxOQgAAAAKMTIvMzEvMjAxMQkAAAABMF4qBaAvQNcIJlM38C9A1wgiQ0lRLlNFSEs6Mzg2LklRX0FEVkVSVElTSU5HLkZZMjAxMwEAAABzKAgAAwAAAAAAYpw/pC9A1wjI0mfvL0DXCCJDSVEuVFNFOjM0MDcuSVFfRUJJVF9NQVJHSU4uRlkyMDE3AQAAAIhWDQACAAAABjguNDU2MgEIAAAABQAAAAExAQAAAAoxODQ4NjczMTkxAwAAAAI3OQIAAAAENDA1MwQAAAABMAcAAAAJOS8yMy8yMDE5CAAAAAkzLzMxLzIwMTcJAAAAATB6IvugL0DXCB6S/e8vQNcIKENJUS5LT1NFOkEwNTE5MTAuSVFfQ1VSUkVOVF9SQVRJTy5GWTIwMTcBAAAAgRA3AAIAAAAIMS42ODYzOTYBCAAAAAUAAAABMQEAAAAKMTk0ODM1MTE4MgMAAAACODUCAAAABDQwMzAEAAAAATAHAAAACTkvMjMvMjAxOQgAAAAKMTIvMzEvMjAxNwkAAAABMIdq1p4vQNcINtlb8C9A1wgrQ0lRLk5ZU0U6REQuSVFfTkVUX0RFQlRfRUJJVERBX0NBUEVYLkZZMjAxOAEAAAC4uQsAAgAAAAgyLjA5MTI2MQEIAAAABQAAAAExAQAAAAoxOTQ0MzM1NjU2AwAAAAMxNjACAAAABTIzMzE0BAAAAAEwBwAAAAk5LzIzLzIwMTkIAAAACjEyLzMxLzIwMTgJAAAAATBIeAWgL0DXCIGQRPAv</t>
  </si>
  <si>
    <t>QNcIGUNJUS5EQjpCQVMuSVFfTlBQRS5GWTIwMTQBAAAAatcFAAIAAAAFMjM0OTYBCAAAAAUAAAABMQEAAAAKMTc3NzkyMjMxMAMAAAACNTACAAAABDEwMDQEAAAAATAHAAAACTkvMjMvMjAxOQgAAAAKMTIvMzEvMjAxNAkAAAABMD2cHaIvQNcIh1Oj7y9A1wgiQ0lRLk5ZU0U6REQuSVFfVE9UQUxfRVFVSVRZLkZZMjAwNgEAAAC4uQsAAgAAAAUxODQzMAEIAAAABQAAAAExAQAAAAk3OTIxNjk1MzMDAAAAAzE2MAIAAAAEMTI3NQQAAAABMAcAAAAJOS8yMy8yMDE5CAAAAAoxMi8zMS8yMDA2CQAAAAEwlrilnS9A1whnm3jwL0DXCCZDSVEuREI6QkFTLklRX1RPVEFMX0RFQlRfRUJJVERBLkZZMjAxOAEAAABq1wUAAgAAAAgyLjUxNTE5NAEIAAAABQAAAAExAQAAAAoxOTQ3NDAzMDUwAwAAAAI1MAIAAAAENDE5MgQAAAABMAcAAAAJOS8yMy8yMDE5CAAAAAoxMi8zMS8yMDE4CQAAAAEwexzWni9A1wjx/kbwL0DXCCFDSVEuREI6QkFTLklRX0ZJTklTSEVEX0lOVi5GWTIwMTABAAAAatcFAAMAAAAAAAaPzqIvQNcIL2Wr7y9A1wglQ0lRLk5ZU0U6REQuSVFfTFRfREVCVF9DQVBJVEFMLkZZMjAxMgEAAAC4uQsAAgAAAAc0Ni4zMTU3AQgAAAAFAAAAATEBAAAACjE3MTg5NDA2NTEDAAAAAzE2MAIAAAAENDE4NwQAAAABMAcAAAAJOS8yMy8yMDE5CAAAAAoxMi8zMS8yMDEyCQAAAAEwXioFoC9A1wgNKyLwL0DXCCVD</t>
  </si>
  <si>
    <t>SVEuVFNFOjM0MDIuSVFfUkVUVVJOX0NBUElUQUwuRlkyMDE2AQAAALhVDQACAAAABTUuNTIyAQgAAAAFAAAAATEBAAAACjE3OTkyNDM0MjQDAAAAAjc5AgAAAAQ0MzYzBAAAAAEwBwAAAAk5LzIzLzIwMTkIAAAACTMvMzEvMjAxNgkAAAABMCUdw6AvQNcIBVT+7y9A1wgjQ0lRLkRCOkJBUy5JUV9HV19JTlRBTl9BTU9SVC5GWTIwMDcBAAAAatcFAAMAAAAAAJA5LKMvQNcIqVmM7y9A1wgiQ0lRLlNFSEs6Mzg2LklRX1NBTEVfUFBFX0NGLkZZMjAxMwEAAABzKAgAAgAAAAQxNTUwAQgAAAAFAAAAATEBAAAACjE3ODcxOTk3MTQDAAAAAjMyAgAAAAQyMDQyBAAAAAEwBwAAAAk5LzIzLzIwMTkIAAAACjEyLzMxLzIwMTMJAAAAATBSwz+kL0DXCHFHU+8vQNcIHkNJUS5FTlhUQlI6U09MQi5JUV9HUFBFLkZZMjAxNQEAAADtwwUAAgAAAAUxNjc3OAEIAAAABQAAAAExAQAAAAoxODM0ODE2MDk0AwAAAAI1MAIAAAAEMTE2OQQAAAABMAcAAAAJOS8yMy8yMDE5CAAAAAoxMi8zMS8yMDE1CQAAAAEwo8Qroy9A1wgxX4rvL0DXCC5DSVEuVFNFOjM0MDIuSVFfVE9UQUxfTElBQl9UT1RBTF9BU1NFVFMuRlkyMDE5AQAAALhVDQACAAAABzU2LjQ2MzcBCAAAAAUAAAABMQEAAAAKMTk2OTYwMTIyNwMAAAACNzkCAAAABDQxODgEAAAAATAHAAAACTkvMjMvMjAxOQgAAAAJMy8zMS8yMDE5CQAAAAEwIETDoC9A1whbWgPwL0DX</t>
  </si>
  <si>
    <t>CCRDSVEuREI6QkFTLklRX09USEVSX0xUX0FTU0VUUy5GWTIwMDgBAAAAatcFAAIAAAAEMjUxNwEIAAAABQAAAAExAQAAAAoxMzM5MjI5MjMyAwAAAAI1MAIAAAAEMTA2MAQAAAABMAcAAAAJOS8yMy8yMDE5CAAAAAoxMi8zMS8yMDA4CQAAAAEwDRrOoi9A1wgQZJbvL0DXCCBDSVEuVFNFOjQxODMuSVFfTklfTUFSR0lOLkZZMjAxOQEAAAA9Vw0AAgAAAAY1LjEzMjgBCAAAAAUAAAABMQEAAAAKMTk2OTYwMTIyOAMAAAACNzkCAAAABDQwOTQEAAAAATAHAAAACTkvMjMvMjAxOQgAAAAJMy8zMS8yMDE5CQAAAAEwaAMFoC9A1whzBDfwL0DXCCZDSVEuU0VISzozODYuSVFfQVNTRVRfV1JJVEVET1dOLkZZMjAxOAEAAABzKAgAAgAAAAUtMjI1NAEIAAAABQAAAAExAQAAAAoxOTUxMDM4NjU0AwAAAAIzMgIAAAACMzIEAAAAATAHAAAACTkvMjMvMjAxOQgAAAAKMTIvMzEvMjAxOAkAAAABMAD976MvQNcInMdk7y9A1wgjQ0lRLlRTRTozNDA3LklRX0lOVEVSRVNUX0VYUC5GWTIwMTgBAAAAiFYNAAIAAAAFLTQ1OTQBCAAAAAUAAAABMQEAAAAKMTg5NTAwMjEyOQMAAAACNzkCAAAAAjgyBAAAAAEwBwAAAAk5LzIzLzIwMTkIAAAACTMvMzEvMjAxOAkAAAABMLOarakvQNcIf4B78C9A1wgfQ0lRLlRTRTo0MTgzLklRX0VCSVRfSU5ULkZZMjAxNgEAAAA9Vw0AAgAAAAkxMC43MDkwNDQBCAAAAAUAAAABMQEAAAAKMTc5</t>
  </si>
  <si>
    <t>ODU4NzIyMAMAAAACNzkCAAAABDQxODkEAAAAATAHAAAACTkvMjMvMjAxOQgAAAAJMy8zMS8yMDE2CQAAAAEwc9wEoC9A1whTQSHwL0DXCCRDSVEuRU5YVEJSOlNPTEIuSVFfQ0FTSF9FUVVJVi5GWTIwMTgBAAAA7cMFAAIAAAAEMTEwMwEIAAAABQAAAAExAQAAAAoxOTUyNTUwOTg2AwAAAAI1MAIAAAAEMTA5NgQAAAABMAcAAAAJOS8yMy8yMDE5CAAAAAoxMi8zMS8yMDE4CQAAAAEwmhIsoy9A1wi3ln3vL0DXCB9DSVEuREI6QkFTLklRX0NPTU1PTl9SRVAuRlkyMDEyAQAAAGrXBQACAAAAAi0xAQgAAAAFAAAAATEBAAAACjE2NjAyMzE4MzgDAAAAAjUwAgAAAAQyMTY0BAAAAAEwBwAAAAk5LzIzLzIwMTkIAAAACjEyLzMxLzIwMTIJAAAAATBditCiL0DXCHNIp+8vQNcIKkNJUS5UU0U6NDAwNS5JUV9UT1RBTF9FUVVJVFkuRlkyMDE3Li4uLkpQWQEAAAC3uAsAAgAAAAcxMTYyNTI2AQgAAAAFAAAAATEBAAAACjE4NDc5MTIzNDADAAAAAjc5AgAAAAQxMjc1BAAAAAEwBwAAAAk5LzIzLzIwMTkIAAAACTMvMzEvMjAxNwkAAAABMMu7454vQNcIETdr8C9A1wgpQ0lRLktPU0U6QTA1MTkxMC5JUV9CQVNJQ19FUFNfRVhDTC5GWTIwMTQBAAAAgRA3AAIAAAAMMTE4MDIuOTE1OTI5AQgAAAAFAAAAATEBAAAACjE3ODA2OTM2MjUDAAAAAjg1AgAAAAQzMDY0BAAAAAEwBwAAAAk5LzIzLzIwMTkIAAAACjEyLzMxLzIw</t>
  </si>
  <si>
    <t>MTQJAAAAATCaQBSiL0DXCOn10+8vQNcIJ0NJUS5OWVNFOkRELklRX0VBUk5JTkdfQ09fTUFSR0lOLkZZMjAwOAEAAAC4uQsAAgAAAAYxLjA5MTMBCAAAAAUAAAABMQEAAAAKMTQzMDM3MDMzMAMAAAADMTYwAgAAAAQ0MTgxBAAAAAEwBwAAAAk5LzIzLzIwMTkIAAAACjEyLzMxLzIwMDgJAAAAATBoAwWgL0DXCMXiJvAvQNcIJ0NJUS5TRUhLOjM4Ni5JUV9UT1RBTF9SRVYuRlkyMDEzLi4uLkpQWQEAAABzKAgAAgAAAA81MDAxNjU3NS43OTIxOTkBCAAAAAUAAAABMQEAAAAKMTc4NzE5OTcxNAMAAAACNzkCAAAAAjI4BAAAAAEwBwAAAAk5LzIzLzIwMTkIAAAACjEyLzMxLzIwMTMJAAAAATBYkdaeL0DXCLpTaPAvQNcILENJUS5LT1NFOkEwNTE5MTAuSVFfVE9UQUxfREVCVF9JU1NVRUQuRlkyMDA5AQAAAIEQNwACAAAABjQ0MDkzOAEIAAAABQAAAAExAQAAAAoxNDQwMjc3MTEyAwAAAAI4NQIAAAAEMjE2MQQAAAABMAcAAAAJOS8yMy8yMDE5CAAAAAoxMi8zMS8yMDA5CQAAAAEw2csToi9A1wgKHb7vL0DXCCVDSVEuU0VISzozODYuSVFfQ0FQSVRBTF9MRUFTRVMuRlkyMDE4AQAAAHMoCAADAAAAAAAA/e+jL0DXCAhZcO8vQNcIHENJUS5FTlhUQlI6U09MQi5JUV9BUC5GWTIwMDkBAAAA7cMFAAIAAAADODI4AQgAAAAFAAAAATEBAAAACjE0NTI1MzY5ODMDAAAAAjUwAgAAAAQxMDE4BAAAAAEwBwAAAAk5LzIz</t>
  </si>
  <si>
    <t>LzIwMTkIAAAACjEyLzMxLzIwMDkJAAAAATCjxCujL0DXCC7ef+8vQNcII0NJUS5FTlhUQlI6U09MQi5JUV9DQVNIX09QRVIuRlkyMDEyAQAAAO3DBQACAAAABDE0NTcBCAAAAAUAAAABMQEAAAAKMTY2NzA3NzUzMwMAAAACNTACAAAABDIwMDYEAAAAATAHAAAACTkvMjMvMjAxOQgAAAAKMTIvMzEvMjAxMgkAAAABMJoSLKMvQNcInBaB7y9A1wgsQ0lRLktPU0U6QTA1MTkxMC5JUV9UT1RBTF9ERUJUX0lTU1VFRC5GWTIwMTcBAAAAgRA3AAIAAAAHMTM4NTA2MwEIAAAABQAAAAExAQAAAAoxOTQ4MzUxMTgyAwAAAAI4NQIAAAAEMjE2MQQAAAABMAcAAAAJOS8yMy8yMDE5CAAAAAoxMi8zMS8yMDE3CQAAAAEwCpDMoS9A1wgEnd7vL0DXCClDSVEuS09TRTpBMDUxOTEwLklRX0dBSU5fQVNTRVRTX0NGLkZZMjAxNgEAAACBEDcAAgAAAAUyMzIzNgEIAAAABQAAAAExAQAAAAoxODc3NjI2MTU1AwAAAAI4NQIAAAAEMjAyNgQAAAABMAcAAAAJOS8yMy8yMDE5CAAAAAoxMi8zMS8yMDE2CQAAAAEwFWnMoS9A1wgiKN7vL0DXCCRDSVEuREI6QkFTLklRX0lOVkVOVE9SWV9UVVJOUy5GWTIwMDkBAAAAatcFAAIAAAAINS40NDEwMjIBCAAAAAUAAAABMQEAAAAKMTQzNjIwNjQ1MAMAAAACNTACAAAABDQwODIEAAAAATAHAAAACTkvMjMvMjAxOQgAAAAKMTIvMzEvMjAwOQkAAAABMPjOpp8vQNcIEPRY8C9A1wgkQ0lRLlNF</t>
  </si>
  <si>
    <t>SEs6Mzg2LklRX0NVUlJFTlRfUkFUSU8uRlkyMDA4AQAAAHMoCAACAAAACDAuNTc2OTkxAQgAAAAFAAAAATEBAAAACjE2MzcyMTQ0MjADAAAAAjMyAgAAAAQ0MDMwBAAAAAEwBwAAAAk5LzIzLzIwMTkIAAAACjEyLzMxLzIwMDgJAAAAATBIeAWgL0DXCGHIU/AvQNcIJ0NJUS5TRUhLOjM4Ni5JUV9DQVNIX09QRVIuRlkyMDE2Li4uLkpQWQEAAABzKAgAAgAAAA4zNjA3NDM5LjQ3NDg2NQEIAAAABQAAAAExAQAAAAoxODg3MjI4NTM2AwAAAAI3OQIAAAAEMjAwNgQAAAABMAcAAAAJOS8yMy8yMDE5CAAAAAoxMi8zMS8yMDE2CQAAAAEwvuLjni9A1wgPe3bwL0DXCB9DSVEuVFNFOjQwNjMuSVFfRUJJVF9JTlQuRlkyMDE5AQAAAONXDQACAAAACjU0MS4xNTk1MTcBCAAAAAUAAAABMQEAAAAKMTk3MDIxMzAxNgMAAAACNzkCAAAABDQxODkEAAAAATAHAAAACTkvMjMvMjAxOQgAAAAJMy8zMS8yMDE5CQAAAAEwuMwRoC9A1wjo7SnwL0DXCCpDSVEuRU5YVEJSOlNPTEIuSVFfVE9UQUxfT1RIRVJfT1BFUi5GWTIwMDcBAAAA7cMFAAIAAAAEMjEzOAEIAAAABQAAAAExAQAAAAk4MTQyMjUyMjYDAAAAAjUwAgAAAAMzODAEAAAAATAHAAAACTkvMjMvMjAxOQgAAAAKMTIvMzEvMjAwNwkAAAABMPYj8KMvQNcItqxZ7y9A1wgoQ0lRLkVOWFRCUjpTT0xCLklRX05FVF9SRU5UQUxfRVhQLkZZMjAxNwEAAADtwwUAAwAAAAAA</t>
  </si>
  <si>
    <t>mhIsoy9A1wjblovvL0DXCClDSVEuRU5YVEJSOlNPTEIuSVFfTFRfREVCVF9DQVBJVEFMLkZZMjAwNwEAAADtwwUAAgAAAAcyNC42ODA2AQgAAAAFAAAAATEBAAAACTgxNDIyNTIyNgMAAAACNTACAAAABDQxODcEAAAAATAHAAAACTkvMjMvMjAxOQgAAAAKMTIvMzEvMjAwNwkAAAABMI2co58vQNcIQbFU8C9A1wgoQ0lRLlNFSEs6Mzg2LklRX01JTk9SSVRZX0lOVEVSRVNULkZZMjAxOAEAAABzKAgAAgAAAAYxMzkyNTEBCAAAAAUAAAABMQEAAAAKMTk1MTAzODY1NAMAAAACMzICAAAABDEwNTIEAAAAATAHAAAACTkvMjMvMjAxOQgAAAAKMTIvMzEvMjAxOAkAAAABMAD976MvQNcIuqBr7y9A1wgqQ0lRLkVOWFRCUjpTT0xCLklRX0NIQU5HRV9JTlZFTlRPUlkuRlkyMDEyAQAAAO3DBQADAAAAAACaEiyjL0DXCMdTcu8vQNcIKENJUS5FTlhUQlI6U09MQi5JUV9MVF9ERUJUX1JFUEFJRC5GWTIwMDgBAAAA7cMFAAMAAAAAALydK6MvQNcIUZB/7y9A1wgnQ0lRLkRCOkJBUy5JUV9BU1NFVF9XUklURURPV05fQ0YuRlkyMDExAQAAAGrXBQACAAAAAzM0NQEIAAAABQAAAAExAQAAAAoxNTg5NDM1ODA0AwAAAAI1MAIAAAAEMjAxOQQAAAABMAcAAAAJOS8yMy8yMDE5CAAAAAoxMi8zMS8yMDExCQAAAAEwcWLQoi9A1wiJw5fvL0DXCCNDSVEuREI6QkFTLklRX1NQRUNJQUxfRElWX0NGLkZZMjAxMAEAAABq1wUAAwAA</t>
  </si>
  <si>
    <t>AAAABo/Ooi9A1wiHAHTvL0DXCCpDSVEuVFNFOjM0MDIuSVFfVEVWX0VCSVREQS4yMDAwLjIwMTgvMDMvMzEBAAAAuFUNAAIAAAAIOS4yMTQ5NjEBBwAAAAUAAAABMQEAAAAKMTg3NDE5MzUzMAMAAAABMAIAAAAGMTAwMDMwBAAAAAEwBwAAAAkzLzMwLzIwMTgIAAAACTMvMzAvMjAxOCPWkcgvQNcI+Ed68C9A1wglQ0lRLktPU0U6QTA1MTkxMC5JUV9FQklUREFfSU5ULkZZMjAwNwEAAACBEDcAAgAAAAkxNC4zMjI4MjUBCAAAAAUAAAABMQEAAAAKMTQ2Njc0MzYxNwMAAAACODUCAAAABDQxOTAEAAAAATAHAAAACTkvMjMvMjAxOQgAAAAKMTIvMzEvMjAwNwkAAAABMHsc1p4vQNcIlnlT8C9A1wgkQ0lRLlRTRTo0MDA1LklRX0NVUlJFTlRfUkFUSU8uRlkyMDE4AQAAALe4CwACAAAACDEuMjE5NTEzAQgAAAAFAAAAATEBAAAACjE4OTQwODQ3NTADAAAAAjc5AgAAAAQ0MDMwBAAAAAEwBwAAAAk5LzIzLzIwMTkIAAAACTMvMzEvMjAxOAkAAAABMF9oBKAvQNcIdVgg8C9A1wgaQ0lRLkRCOkJBUy5JUV9EQV9DRi5GWTIwMDgBAAAAatcFAAIAAAAEMzA5MgEIAAAABQAAAAExAQAAAAoxMzM5MjI5MjMyAwAAAAI1MAIAAAAEMjE2MAQAAAABMAcAAAAJOS8yMy8yMDE5CAAAAAoxMi8zMS8yMDA4CQAAAAEwD0HOoi9A1wiGoarvL0DXCCVDSVEuVFNFOjQwNjMuSVFfUkVUVVJOX0NBUElUQUwuRlkyMDEzAQAAAONXDQAC</t>
  </si>
  <si>
    <t>AAAABjYuMjM4NAEIAAAABQAAAAExAQAAAAoxNjI1NDU3NzA3AwAAAAI3OQIAAAAENDM2MwQAAAABMAcAAAAJOS8yMy8yMDE5CAAAAAkzLzMxLzIwMTMJAAAAATDFpRGgL0DXCPzRHvAvQNcIKENJUS5FTlhUQlI6U09MQi5JUV9ESUxVVF9FUFNfRVhDTC5GWTIwMTMBAAAA7cMFAAIAAAAEMS45NgEIAAAABQAAAAExAQAAAAoxNzI2NTk0NTY0AwAAAAI1MAIAAAADMTQyBAAAAAEwBwAAAAk5LzIzLzIwMTkIAAAACjEyLzMxLzIwMTMJAAAAATCaEiyjL0DXCMfHcu8vQNcIJ0NJUS5UU0U6MzQwMS5JUV9DQVNIX09QRVIuRlkyMDExLi4uLkpQWQEAAADCVQ0AAgAAAAU3NzEzMgEIAAAABQAAAAExAQAAAAoxNDcwNzg0OTI2AwAAAAI3OQIAAAAEMjAwNgQAAAABMAcAAAAJOS8yMy8yMDE5CAAAAAkzLzMxLzIwMTEJAAAAATC+4uOeL0DXCDEQcvAvQNcIKUNJUS5LT1NFOkEwNTE5MTAuSVFfU1RfREVCVF9SRVBBSUQuRlkyMDE1AQAAAIEQNwADAAAAAAAgQsyhL0DXCAqzz+8vQNcIJUNJUS5UU0U6NDE4OC5JUV9SRVRVUk5fQ0FQSVRBTC5GWTIwMTIBAAAANZcKAAIAAAAGMy40NTI1AQgAAAAFAAAAATEBAAAACjE1NTQzMzcyMDcDAAAAAjc5AgAAAAQ0MzYzBAAAAAEwBwAAAAk5LzIzLzIwMTkIAAAACTMvMzEvMjAxMgkAAAABMAsKEaAvQNcIa0Eo8C9A1wgnQ0lRLlRTRTo0MDYzLklRX0VCSVREQV9DQVBFWF9JTlQu</t>
  </si>
  <si>
    <t>RlkyMDE3AQAAAONXDQACAAAACjM3Mi4wMzc4MDcBCAAAAAUAAAABMQEAAAAKMTg0OTAyNjY4NwMAAAACNzkCAAAABDQxOTEEAAAAATAHAAAACTkvMjMvMjAxOQgAAAAJMy8zMS8yMDE3CQAAAAEwuMwRoC9A1whMqzPwL0DXCDRDSVEuU0VISzozODYuSVFfVE9UQUxfT1VUU1RBTkRJTkdfRklMSU5HX0RBVEUuRlkyMDA3AQAAAHMoCAACAAAACzExMjcxMy4xNzA3AQQAAAAFAAAAATUBAAAACjE2MzcyMTQ0MTgCAAAABTI0MTUzBgAAAAEwrFlCpC9A1wjAhGDvL0DXCCFDSVEuREI6QkFTLklRX0dST1NTX01BUkdJTi5GWTIwMTYBAAAAatcFAAIAAAAGMzEuMjkxAQgAAAAFAAAAATEBAAAACjE4NzU5ODYxNDcDAAAAAjUwAgAAAAQ0MDc0BAAAAAEwBwAAAAk5LzIzLzIwMTkIAAAACjEyLzMxLzIwMTYJAAAAATCQ9dWeL0DXCPFdZPAvQNcIKENJUS5UU0U6NDE4OC5JUV9UT1RBTF9ERUJUX0VCSVREQS5GWTIwMTgBAAAANZcKAAIAAAAIMy4xMDEyNzYBCAAAAAUAAAABMQEAAAAKMTg5NDU2Nzg1OQMAAAACNzkCAAAABDQxOTIEAAAAATAHAAAACTkvMjMvMjAxOQgAAAAJMy8zMS8yMDE4CQAAAAEw2VcRoC9A1wiqiSPwL0DXCCtDSVEuS09TRTpBMDUxOTEwLklRX0VCSVREQV9DQVBFWF9JTlQuRlkyMDE1AQAAAIEQNwACAAAACTI0LjkwNTU0MwEIAAAABQAAAAExAQAAAAoxODMxNjQ0MTY3AwAAAAI4NQIAAAAENDE5</t>
  </si>
  <si>
    <t>MQQAAAABMAcAAAAJOS8yMy8yMDE5CAAAAAoxMi8zMS8yMDE1CQAAAAEwe0PWni9A1wg0amfwL0DXCCdDSVEuVFNFOjQxODguSVFfREFZU19QQVlBQkxFX09VVC5GWTIwMTABAAAANZcKAAIAAAAJNjguNjEwMTQ1AQgAAAAFAAAAATEBAAAACjEzODA2MzA4OTcDAAAAAjc5AgAAAAQ0MTgzBAAAAAEwBwAAAAk5LzIzLzIwMTkIAAAACTMvMzEvMjAxMAkAAAABMPa4w6AvQNcIrUct8C9A1wgkQ0lRLlRTRTo0MTgzLklRX0VCSVREQS5GWTIwMDkuLi4uSlBZAQAAAD1XDQACAAAABTM1ODgxAQgAAAAFAAAAATEBAAAACjEzODA0NTE2MjIDAAAAAjc5AgAAAAQ0MDUxBAAAAAEwBwAAAAk5LzIzLzIwMTkIAAAACTMvMzEvMjAwOQkAAAABMOxt454vQNcIJk1c8C9A1wghQ0lRLlRTRTozNDAxLklRX0VCSVREQV9JTlQuRlkyMDE3AQAAAMJVDQACAAAACDQzLjExNDI2AQgAAAAFAAAAATEBAAAACjE4NDc5NzcwMTgDAAAAAjc5AgAAAAQ0MTkwBAAAAAEwBwAAAAk5LzIzLzIwMTkIAAAACTMvMzEvMjAxNwkAAAABMCeSw6AvQNcIaLEO8C9A1wglQ0lRLlNFSEs6Mzg2LklRX0xUX0RFQlRfRVFVSVRZLkZZMjAxNwEAAABzKAgAAgAAAAcxMS42MjIxAQgAAAAFAAAAATEBAAAACjE5NTEwMzg2NDADAAAAAjMyAgAAAAQ0MDg1BAAAAAEwBwAAAAk5LzIzLzIwMTkIAAAACjEyLzMxLzIwMTcJAAAAATCNnKOfL0DXCO3HTPAvQNcI</t>
  </si>
  <si>
    <t>HUNJUS5EQjpCQVMuSVFfRUJUX0VYQ0wuRlkyMDE4AQAAAGrXBQACAAAABDUxNDkBCAAAAAUAAAABMQEAAAAKMTk0NzQwMzA1MAMAAAACNTACAAAAATQEAAAAATAHAAAACTkvMjMvMjAxOQgAAAAKMTIvMzEvMjAxOAkAAAABMPARHqIvQNcIVS7G7y9A1wgjQ0lRLlRTRTozNDAxLklRX1RPVEFMX0VRVUlUWS5GWTIwMTIBAAAAwlUNAAIAAAAGMzEyMjE2AQgAAAAFAAAAATEBAAAACjE1NTQ5NTA4MzYDAAAAAjc5AgAAAAQxMjc1BAAAAAEwBwAAAAk5LzIzLzIwMTkIAAAACTMvMzEvMjAxMgkAAAABMD/JnagvQNcIi7h18C9A1wgpQ0lRLkVOWFRCUjpTT0xCLklRX0VGRkVDVF9UQVhfUkFURS5GWTIwMTEBAAAA7cMFAAIAAAAGNi4wMTA5AQgAAAAFAAAAATEBAAAACjE1OTc4MzU0NzUDAAAAAjUwAgAAAAQ0Mzc2BAAAAAEwBwAAAAk5LzIzLzIwMTkIAAAACjEyLzMxLzIwMTEJAAAAATCo6yujL0DXCON6gO8vQNcIKUNJUS5UU0U6MzQwMS5JUV9EQVlTX0lOVkVOVE9SWV9PVVQuRlkyMDEyAQAAAMJVDQACAAAACTYyLjM5MTY1NAEIAAAABQAAAAExAQAAAAoxNTU0OTUwODM2AwAAAAI3OQIAAAAENDAzNQQAAAABMAcAAAAJOS8yMy8yMDE5CAAAAAkzLzMxLzIwMTIJAAAAATAKa8OgL0DXCJqA9e8vQNcIH0NJUS5EQjpCQVMuSVFfU0dBX01BUkdJTi5GWTIwMDgBAAAAatcFAAIAAAAHMTEuMDI0OQEIAAAABQAAAAEx</t>
  </si>
  <si>
    <t>AQAAAAoxMzM5MjI5MjMyAwAAAAI1MAIAAAAENDM3NQQAAAABMAcAAAAJOS8yMy8yMDE5CAAAAAoxMi8zMS8yMDA4CQAAAAEw+M6mny9A1wjim1XwL0DXCCRDSVEuRU5YVEJSOlNPTEIuSVFfTklfQ09NUEFOWS5GWTIwMTcBAAAA7cMFAAIAAAAEMTExNwEIAAAABQAAAAExAQAAAAoxOTUyNTUwOTg1AwAAAAI1MAIAAAAFNDE1NzEEAAAAATAHAAAACTkvMjMvMjAxOQgAAAAKMTIvMzEvMjAxNwkAAAABMJoSLKMvQNcIAbdq7y9A1wgsQ0lRLlRTRTo0MDA1LklRX05FVF9ERUJUX0VCSVREQV9DQVBFWC5GWTIwMDkBAAAAt7gLAAIAAAAJMTcwLjk5OTAyAQgAAAAFAAAAATEBAAAACjEzNzk0NjU0NzcDAAAAAjc5AgAAAAUyMzMxNAQAAAABMAcAAAAJOS8yMy8yMDE5CAAAAAkzLzMxLzIwMDkJAAAAATCv8xGgL0DXCBOVH/AvQNcIH0NJUS5UU0U6MzQwNy5JUV9PUEVSX0lOQy5GWTIwMDkBAAAAiFYNAAIAAAAFMzQ5NjABCAAAAAUAAAABMQEAAAAKMTM4Mjc2MzQ5MQMAAAACNzkCAAAAAjIxBAAAAAEwBwAAAAk5LzIzLzIwMTkIAAAACTMvMzEvMjAwOQkAAAABMJUqsqkvQNcIQKGL8C9A1wgsQ0lRLkRCOkJBUy5JUV9UT1RBTF9ERUJUX0VCSVREQV9DQVBFWC5GWTIwMTUBAAAAatcFAAIAAAAIMy4zMzIyODMBCAAAAAUAAAABMQEAAAAKMTgyOTI4MjY1NAMAAAACNTACAAAABTIzMzEzBAAAAAEwBwAAAAk5LzIzLzIw</t>
  </si>
  <si>
    <t>MTkIAAAACjEyLzMxLzIwMTUJAAAAATCQ9dWeL0DXCAtfXfAvQNcIK0NJUS5UU0U6NDE4My5JUV9SRVRVUk5fQ09NTU9OX0VRVUlUWS5GWTIwMDkBAAAAPVcNAAIAAAAILTIyLjQwOTkBCAAAAAUAAAABMQEAAAAKMTM4MDQ1MTYyMgMAAAACNzkCAAAABTMzMzIwBAAAAAEwBwAAAAk5LzIzLzIwMTkIAAAACTMvMzEvMjAwOQkAAAABMJGOBKAvQNcIXaAb8C9A1wgsQ0lRLkRCOkJBUy5JUV9PVEhFUl9GSU5BTkNFX0FDVF9TVVBQTC5GWTIwMTcBAAAAatcFAAIAAAAELTExOAEIAAAABQAAAAExAQAAAAoxOTQ3NDAzMDM5AwAAAAI1MAIAAAAEMjA1MAQAAAABMAcAAAAJOS8yMy8yMDE5CAAAAAoxMi8zMS8yMDE3CQAAAAEw9uodoi9A1wgWdbPvL0DXCCFDSVEuU0VISzozODYuSVFfQ0FTSF9GSU5BTi5GWTIwMTQBAAAAcygIAAIAAAAGLTIxNTI0AQgAAAAFAAAAATEBAAAACjE4Mzc5NTc0NzADAAAAAjMyAgAAAAQyMDA0BAAAAAEwBwAAAAk5LzIzLzIwMTkIAAAACjEyLzMxLzIwMTQJAAAAATAyYe+jL0DXCP+bWO8vQNcIKENJUS5UU0U6NDAwNS5JUV9UT1RBTF9ERUJUX0VCSVREQS5GWTIwMTQBAAAAt7gLAAIAAAAINC45NjE3NTkBCAAAAAUAAAABMQEAAAAKMTY4NTQ2MjU3OAMAAAACNzkCAAAABDQxOTIEAAAAATAHAAAACTkvMjMvMjAxOQgAAAAJMy8zMS8yMDE0CQAAAAEwoxoSoC9A1whFXSXwL0DXCCNDSVEu</t>
  </si>
  <si>
    <t>REI6QkFTLklRX0NBU0hfU1RfSU5WRVNULkZZMjAxNAEAAABq1wUAAgAAAAQyNjcwAQgAAAAFAAAAATEBAAAACjE3Nzc5MjIzMTADAAAAAjUwAgAAAAQxMDAyBAAAAAEwBwAAAAk5LzIzLzIwMTkIAAAACjEyLzMxLzIwMTQJAAAAATA9nB2iL0DXCOd0nu8vQNcIHkNJUS5FTlhUQlI6U09MQi5JUV9BUElDLkZZMjAxNAEAAADtwwUAAgAAAAIxOAEIAAAABQAAAAExAQAAAAoxNzgzOTI0NjE2AwAAAAI1MAIAAAAEMTA4NAQAAAABMAcAAAAJOS8yMy8yMDE5CAAAAAoxMi8zMS8yMDE0CQAAAAEwo8Qroy9A1wiskFXvL0DXCCpDSVEuU0VISzozODYuSVFfVE9UQUxfQ09NTU9OX0VRVUlUWS5GWTIwMDkBAAAAcygIAAIAAAAGMzc4OTQwAQgAAAAFAAAAATEBAAAACjE1ODM2Mjc3NjUDAAAAAjMyAgAAAAQxMDA2BAAAAAEwBwAAAAk5LzIzLzIwMTkIAAAACjEyLzMxLzIwMDkJAAAAATCFTj+kL0DXCILIVu8vQNcII0NJUS5EQjpCQVMuSVFfTFRfREVCVF9JU1NVRUQuRlkyMDA4AQAAAGrXBQACAAAABDYyNzEBCAAAAAUAAAABMQEAAAAKMTMzOTIyOTIzMgMAAAACNTACAAAABDIwMzQEAAAAATAHAAAACTkvMjMvMjAxOQgAAAAKMTIvMzEvMjAwOAkAAAABMA9BzqIvQNcIc95q7y9A1wgeQ0lRLlNFSEs6Mzg2LklRX1JBV19JTlYuRlkyMDEyAQAAAHMoCAACAAAABjExNTAyNQEIAAAABQAAAAExAQAAAAoxNzI3NzU0Mjgz</t>
  </si>
  <si>
    <t>AwAAAAIzMgIAAAAEMzE3MQQAAAABMAcAAAAJOS8yMy8yMDE5CAAAAAoxMi8zMS8yMDEyCQAAAAEwYpw/pC9A1wiV0lLvL0DXCDNDSVEuU0VISzozODYuSVFfQ0hBTkdFX09USEVSX05FVF9PUEVSX0FTU0VUUy5GWTIwMTcBAAAAcygIAAMAAAAAAAvW76MvQNcI/wpw7y9A1wgsQ0lRLlRTRTo0MTg4LklRX05FVF9ERUJUX0VCSVREQV9DQVBFWC5GWTIwMTQBAAAANZcKAAIAAAAIOC4wOTIyOTUBCAAAAAUAAAABMQEAAAAKMTY4NjEwMzYyOQMAAAACNzkCAAAABTIzMzE0BAAAAAEwBwAAAAk5LzIzLzIwMTkIAAAACTMvMzEvMjAxNAkAAAABMOowEaAvQNcIgt098C9A1wgnQ0lRLlRTRTo0MDYzLklRX0NBU0hfT1BFUi5GWTIwMTQuLi4uSlBZAQAAAONXDQACAAAABjI1OTczNAEIAAAABQAAAAExAQAAAAoxNjg2NjM4NDIwAwAAAAI3OQIAAAAEMjAwNgQAAAABMAcAAAAJOS8yMy8yMDE5CAAAAAkzLzMxLzIwMTQJAAAAATC+4uOeL0DXCIxDdfAvQNcIIkNJUS5UU0U6MzQwNy5JUV9TQUxFX1BQRV9DRi5GWTIwMDgBAAAAiFYNAAIAAAAEMTAyNgEIAAAABQAAAAExAQAAAAoxMDg0MTY5NzE0AwAAAAI3OQIAAAAEMjA0MgQAAAABMAcAAAAJOS8yMy8yMDE5CAAAAAkzLzMxLzIwMDgJAAAAATCVKrKpL0DXCMh1jfAvQNcIMUNJUS5EQjpCQVMuSVFfQ0hBTkdFX09USEVSX05FVF9PUEVSX0FTU0VUUy5GWTIwMTcBAAAA</t>
  </si>
  <si>
    <t>atcFAAIAAAADMzkxAQgAAAAFAAAAATEBAAAACjE5NDc0MDMwMzkDAAAAAjUwAgAAAAQyMDQ1BAAAAAEwBwAAAAk5LzIzLzIwMTkIAAAACjEyLzMxLzIwMTcJAAAAATD26h2iL0DXCEu+ru8vQNcIJUNJUS5TRUhLOjM4Ni5JUV9TUEVDSUFMX0RJVl9DRi5GWTIwMTgBAAAAcygIAAMAAAAAAPYj8KMvQNcICFlw7y9A1wgrQ0lRLk5ZU0U6REQuSVFfTkVUX0RFQlRfRUJJVERBX0NBUEVYLkZZMjAwOAEAAAC4uQsAAgAAAAg0LjA1NzM0NwEIAAAABQAAAAExAQAAAAoxNDMwMzcwMzMwAwAAAAMxNjACAAAABTIzMzE0BAAAAAEwBwAAAAk5LzIzLzIwMTkIAAAACjEyLzMxLzIwMDgJAAAAATBoAwWgL0DXCCu2IfAvQNcIJENJUS5OWVNFOkRELklRX1JFVFVSTl9DQVBJVEFMLkZZMjAxMwEAAAC4uQsAAgAAAAY2LjQ0MTQBCAAAAAUAAAABMQEAAAAKMTc3NTkzMDIxNQMAAAADMTYwAgAAAAQ0MzYzBAAAAAEwBwAAAAk5LzIzLzIwMTkIAAAACjEyLzMxLzIwMTMJAAAAATBeKgWgL0DXCGXSQfAvQNcIJ0NJUS5UU0U6NDAwNS5JUV9DQVNIX09QRVIuRlkyMDEzLi4uLkpQWQEAAAC3uAsAAgAAAAYxNzE1OTUBCAAAAAUAAAABMQEAAAAKMTYyMzc4MzYyOQMAAAACNzkCAAAABDIwMDYEAAAAATAHAAAACTkvMjMvMjAxOQgAAAAJMy8zMS8yMDEzCQAAAAEwvuLjni9A1wguzljwL0DXCClDSVEuVFNFOjQxODguSVFfREFZU19J</t>
  </si>
  <si>
    <t>TlZFTlRPUllfT1VULkZZMjAxNwEAAAA1lwoAAgAAAAg4My43NDEyMgEIAAAABQAAAAExAQAAAAoxODQ4NjczMzk1AwAAAAI3OQIAAAAENDAzNQQAAAABMAcAAAAJOS8yMy8yMDE5CAAAAAkzLzMxLzIwMTcJAAAAATDZVxGgL0DXCHcEPvAvQNcIJ0NJUS5LT1NFOkEwNTE5MTAuSVFfUEVfRVhDTC4uMjAxNi8wMy8zMQEAAACBEDcAAgAAAAkyMy4yNTM3MDMBBwAAAAUAAAABMQEAAAAKMTc2NjI3NTI3MgMAAAABMAIAAAAGMTAwMDI3BAAAAAEwBwAAAAkzLzMxLzIwMTYIAAAACTMvMzEvMjAxNrCGPMcvQNcIXRCA8C9A1wgoQ0lRLlRTRTozNDAyLklRX1RPVEFMX0RFQlRfRUJJVERBLkZZMjAxMAEAAAC4VQ0AAgAAAAg1LjQ3MDU0NgEIAAAABQAAAAExAQAAAAoxMzgwMjg2OTQ2AwAAAAI3OQIAAAAENDE5MgQAAAABMAcAAAAJOS8yMy8yMDE5CAAAAAkzLzMxLzIwMTAJAAAAATAlHcOgL0DXCAYo+e8vQNcIH0NJUS5UU0U6NDE4OC5JUV9BUl9UVVJOUy5GWTIwMTUBAAAANZcKAAIAAAAINS4zNDI1MjYBCAAAAAUAAAABMQEAAAAKMTc0NDk0NjE0OAMAAAACNzkCAAAABDQwMDEEAAAAATAHAAAACTkvMjMvMjAxOQgAAAAJMy8zMS8yMDE1CQAAAAEw6jARoC9A1wg4Dx7wL0DXCCpDSVEuVFNFOjQxODguSVFfVEVWX0VCSVREQS4yMDAwLjIwMTMvMDMvMzEBAAAANZcKAAIAAAAIOC40NzExOTYBBwAAAAUAAAABMQEA</t>
  </si>
  <si>
    <t>AAAKMTU4NzY0NjIzNwMAAAABMAIAAAAGMTAwMDMwBAAAAAEwBwAAAAkzLzI5LzIwMTMIAAAACTMvMjkvMjAxMzrtO8cvQNcIO7iD8C9A1wgrQ0lRLktPU0U6QTA1MTkxMC5JUV9UT1RBTF9SRVYuRlkyMDExLi4uLkpQWQEAAACBEDcAAgAAAA4xNTAzMTEwLjE4NjM5NQEIAAAABQAAAAExAQAAAAoxNjIwNDY5MTUzAwAAAAI3OQIAAAACMjgEAAAAATAHAAAACTkvMjMvMjAxOQgAAAAKMTIvMzEvMjAxMQkAAAABMFiR1p4vQNcIEMNq8C9A1wgkQ0lRLk5ZU0U6REQuSVFfREFZU19TQUxFU19PVVQuRlkyMDEwAQAAALi5CwACAAAACDM0LjkyNjEyAQgAAAAFAAAAATEBAAAACjE1ODc4Mjk5NzADAAAAAzE2MAIAAAAENDA0MgQAAAABMAcAAAAJOS8yMy8yMDE5CAAAAAoxMi8zMS8yMDEwCQAAAAEwXioFoC9A1wj4OzHwL0DXCChDSVEuRU5YVEJSOlNPTEIuSVFfT1RIRVJfT1BFUl9BQ1QuRlkyMDE4AQAAAO3DBQACAAAAAjczAQgAAAAFAAAAATEBAAAACjE5NTI1NTA5ODYDAAAAAjUwAgAAAAQyMDQ3BAAAAAEwBwAAAAk5LzIzLzIwMTkIAAAACjEyLzMxLzIwMTgJAAAAATCQOSyjL0DXCKl0kO8vQNcIIkNJUS5FTlhUQlI6U09MQi5JUV9BUl9UVVJOUy5GWTIwMTgBAAAA7cMFAAIAAAAINy4wODM1NjMBCAAAAAUAAAABMQEAAAAKMTk1MjU1MDk4NgMAAAACNTACAAAABDQwMDEEAAAAATAHAAAACTkvMjMvMjAxOQgA</t>
  </si>
  <si>
    <t>AAAKMTIvMzEvMjAxOAkAAAABMPjOpp8vQNcIs4RW8C9A1wgoQ0lRLlRTRTo0MTgzLklRX1RPVEFMX0RFQlRfRUJJVERBLkZZMjAxMAEAAAA9Vw0AAgAAAAc3LjU0MjA2AQgAAAAFAAAAATEBAAAACjEzODA0NTEzMzgDAAAAAjc5AgAAAAQ0MTkyBAAAAAEwBwAAAAk5LzIzLzIwMTkIAAAACTMvMzEvMjAxMAkAAAABMJGOBKAvQNcI+R8m8C9A1wgnQ0lRLk5ZU0U6REQuSVFfVE9UQUxfREVCVC5GWTIwMTYuLi4uSlBZAQAAALi5CwACAAAABzI0OTQ3MTQBCAAAAAUAAAABMQEAAAAKMTk0NDMzNTY1NwMAAAACNzkCAAAABDQxNzMEAAAAATAHAAAACTkvMjMvMjAxOQgAAAAKMTIvMzEvMjAxNgkAAAABMMu7454vQNcIDIVy8C9A1wgrQ0lRLlRTRTozNDAxLklRX1JFVFVSTl9DT01NT05fRVFVSVRZLkZZMjAwOAEAAADCVQ0AAgAAAAYzLjMyNzMBCAAAAAUAAAABMQEAAAAKMTA1ODkxNTAwNgMAAAACNzkCAAAABTMzMzIwBAAAAAEwBwAAAAk5LzIzLzIwMTkIAAAACTMvMzEvMjAwOAkAAAABMCBEw6AvQNcIHTj67y9A1wgjQ0lRLkRCOkJBUy5JUV9DQVNIX1NUX0lOVkVTVC5GWTIwMTIBAAAAatcFAAIAAAAEMjYxNgEIAAAABQAAAAExAQAAAAoxNjYwMjMxODM4AwAAAAI1MAIAAAAEMTAwMgQAAAABMAcAAAAJOS8yMy8yMDE5CAAAAAoxMi8zMS8yMDEyCQAAAAEwXYrQoi9A1whFZJ3vL0DXCCdDSVEuVFNFOjQwMDUu</t>
  </si>
  <si>
    <t>SVFfRUJJVERBX0NBUEVYX0lOVC5GWTIwMTUBAAAAt7gLAAIAAAAJMTEuMzgxNTE3AQgAAAAFAAAAATEBAAAACjE3NDQ5NDYzMzcDAAAAAjc5AgAAAAQ0MTkxBAAAAAEwBwAAAAk5LzIzLzIwMTkIAAAACTMvMzEvMjAxNQkAAAABMKMaEqAvQNcIdVgg8C9A1wgrQ0lRLkVOWFRCUjpTT0xCLklRX01JTk9SSVRZX0lOVEVSRVNULkZZMjAxMQEAAADtwwUAAgAAAAM0OTgBCAAAAAUAAAABMQEAAAAKMTU5NzgzNTQ3NQMAAAACNTACAAAABDEwNTIEAAAAATAHAAAACTkvMjMvMjAxOQgAAAAKMTIvMzEvMjAxMQkAAAABMKjrK6MvQNcIDaGA7y9A1wgzQ0lRLlRTRTozNDA3LklRX0NIQU5HRV9PVEhFUl9ORVRfT1BFUl9BU1NFVFMuRlkyMDA5AQAAAIhWDQACAAAABi01MzAwOAEIAAAABQAAAAExAQAAAAoxMzgyNzYzNDkxAwAAAAI3OQIAAAAEMjA0NQQAAAABMAcAAAAJOS8yMy8yMDE5CAAAAAkzLzMxLzIwMDkJAAAAATCVKrKpL0DXCDnwi/AvQNcIJUNJUS5UU0U6NDA2My5JUV9MVF9ERUJUX0VRVUlUWS5GWTIwMTIBAAAA41cNAAIAAAAFMC4xMTcBCAAAAAUAAAABMQEAAAAKMTU1NDE4OTg1NAMAAAACNzkCAAAABDQwODUEAAAAATAHAAAACTkvMjMvMjAxOQgAAAAJMy8zMS8yMDEyCQAAAAEwxaURoC9A1wivWC7wL0DXCCxDSVEuS09TRTpBMDUxOTEwLklRX1BST1ZfQkFEX0RFQlRTX0NGLkZZMjAxNQEAAACBEDcA</t>
  </si>
  <si>
    <t>AwAAAAAAIELMoS9A1wila9TvL0DXCB5DSVEuREI6QkFTLklRX0NBU0hfT1BFUi5GWTIwMTcBAAAAatcFAAIAAAAEODc4NQEIAAAABQAAAAExAQAAAAoxOTQ3NDAzMDM5AwAAAAI1MAIAAAAEMjAwNgQAAAABMAcAAAAJOS8yMy8yMDE5CAAAAAoxMi8zMS8yMDE3CQAAAAEw9uodoi9A1wiMHJTvL0DXCBpDSVEuMC5JUV9DQVNIX1NUX0lOVkVTVC5GWQUAAAAAAAAACAAAABUoSW52YWxpZCBUaW1lIFBlcmlvZCkvG8yhL0DXCFu8CvAvQNcILENJUS5UU0U6NDE4OC5JUV9ORVRfREVCVF9FQklUREFfQ0FQRVguRlkyMDEyAQAAADWXCgACAAAACDUuNzE4MjMxAQgAAAAFAAAAATEBAAAACjE1NTQzMzcyMDcDAAAAAjc5AgAAAAUyMzMxNAQAAAABMAcAAAAJOS8yMy8yMDE5CAAAAAkzLzMxLzIwMTIJAAAAATDqMBGgL0DXCGtBKPAvQNcIGUNJUS4wLklRX0lNUEFJUk1FTlRfR1cuRlkFAAAAAAAAAAgAAAAVKEludmFsaWQgVGltZSBQZXJpb2QpLxvMoS9A1wiElArwL0DXCB5DSVEuU0VISzozODYuSVFfUEVOU0lPTi5GWTIwMTABAAAAcygIAAMAAAAAAJd1P6QvQNcIBulm7y9A1wgpQ0lRLktPU0U6QTA1MTkxMC5JUV9TVF9ERUJUX0lTU1VFRC5GWTIwMTEBAAAAgRA3AAMAAAAAALUZFKIvQNcI+GXI7y9A1wgpQ0lRLktPU0U6QTA1MTkxMC5JUV9QUk9WX0JBRF9ERUJUUy5GWTIwMDgBAAAAgRA3AAMAAAAAAOQ4HqIv</t>
  </si>
  <si>
    <t>QNcIofC47y9A1wgXQ0lRLkRCOkJBUy5JUV9BUi5GWTIwMTQBAAAAatcFAAIAAAAFMTAzODkBCAAAAAUAAAABMQEAAAAKMTc3NzkyMjMxMAMAAAACNTACAAAABDEwMjEEAAAAATAHAAAACTkvMjMvMjAxOQgAAAAKMTIvMzEvMjAxNAkAAAABMD2cHaIvQNcIfqyY7y9A1wguQ0lRLkRCOkJBUy5JUV9UT1RBTF9PVVRTVEFORElOR19CU19EQVRFLkZZMjAxMQEAAABq1wUAAgAAAAo5MTguNDc4Njk0AQQAAAAFAAAAATUBAAAACjE1ODk0MzU4MDQCAAAABTI0MTUyBgAAAAEwcWLQoi9A1wiJw5fvL0DXCCdDSVEuS09TRTpBMDUxOTEwLklRX1RPVEFMX1JFQ0VJVi5GWTIwMDgBAAAAgRA3AAIAAAAHMTY1NDQ2MgEIAAAABQAAAAExAQAAAAoxMzY1MTcxODkyAwAAAAI4NQIAAAAEMTAwMQQAAAABMAcAAAAJOS8yMy8yMDE5CAAAAAoxMi8zMS8yMDA4CQAAAAEw5Dgeoi9A1wgvzq/vL0DXCCRDSVEuVFNFOjM0MDEuSVFfQ1VSUkVOVF9SQVRJTy5GWTIwMTYBAAAAwlUNAAIAAAAIMS44ODY1NDkBCAAAAAUAAAABMQEAAAAKMTg0NzYzNjA4MgMAAAACNzkCAAAABDQwMzAEAAAAATAHAAAACTkvMjMvMjAxOQgAAAAJMy8zMS8yMDE2CQAAAAEwJ5LDoC9A1wi8XQnwL0DXCCdDSVEuVFNFOjM0MDcuSVFfQ0hBTkdFX0lOVkVOVE9SWS5GWTIwMTQBAAAAiFYNAAIAAAAGLTEyMzc3AQgAAAAFAAAAATEBAAAACjE2ODY2Mzc5OTQD</t>
  </si>
  <si>
    <t>AAAAAjc5AgAAAAQyMDk5BAAAAAEwBwAAAAk5LzIzLzIwMTkIAAAACTMvMzEvMjAxNAkAAAABMOVLrakvQNcI0zKC8C9A1wglQ0lRLlRTRTo0MDA1LklRX0xUX0RFQlRfRVFVSVRZLkZZMjAxNgEAAAC3uAsAAgAAAAc1NS4zOTgxAQgAAAAFAAAAATEBAAAACjE3OTczMTU0MzgDAAAAAjc5AgAAAAQ0MDg1BAAAAAEwBwAAAAk5LzIzLzIwMTkIAAAACTMvMzEvMjAxNgkAAAABMF9oBKAvQNcILN4v8C9A1wguQ0lRLlRTRTo0MDA1LklRX1RPVEFMX0xJQUJfVE9UQUxfQVNTRVRTLkZZMjAxMQEAAAC3uAsAAgAAAAc2Ny45NDMxAQgAAAAFAAAAATEBAAAACjE0NTk1MDk5NTYDAAAAAjc5AgAAAAQ0MTg4BAAAAAEwBwAAAAk5LzIzLzIwMTkIAAAACTMvMzEvMjAxMQkAAAABMK/zEaAvQNcIj0Ev8C9A1wghQ0lRLkRCOkJBUy5JUV9PVEhFUl9FUVVJVFkuRlkyMDExAQAAAGrXBQACAAAAAzMxNAEIAAAABQAAAAExAQAAAAoxNTg5NDM1ODA0AwAAAAI1MAIAAAAEMTAyOAQAAAABMAcAAAAJOS8yMy8yMDE5CAAAAAoxMi8zMS8yMDExCQAAAAEwcWLQoi9A1wgtHKLvL0DXCCNDSVEuVFNFOjQxODMuSVFfUEVfRVhDTC4uMjAxNS8wMy8zMQEAAAA9Vw0AAgAAAAgzMS4yOTE1OQEHAAAABQAAAAExAQAAAAoxNzE5MjM1OTI3AwAAAAEwAgAAAAYxMDAwMjcEAAAAATAHAAAACTMvMzEvMjAxNQgAAAAJMy8zMS8yMDE1Ou07xy9A</t>
  </si>
  <si>
    <t>1wjcb4HwL0DXCCNDSVEuU0VISzozODYuSVFfSU5URVJFU1RfRVhQLkZZMjAxMAEAAABzKAgAAgAAAAUtNzk3MgEIAAAABQAAAAExAQAAAAoxNTgzNjI4MTQzAwAAAAIzMgIAAAACODIEAAAAATAHAAAACTkvMjMvMjAxOQgAAAAKMTIvMzEvMjAxMAkAAAABMIVOP6QvQNcID8Jm7y9A1wgcQ0lRLkRCOkJBUy5JUV9SQVdfSU5WLkZZMjAxNwEAAABq1wUAAgAAAAQzMjU1AQgAAAAFAAAAATEBAAAACjE5NDc0MDMwMzkDAAAAAjUwAgAAAAQzMTcxBAAAAAEwBwAAAAk5LzIzLzIwMTkIAAAACjEyLzMxLzIwMTcJAAAAATD26h2iL0DXCNgQre8vQNcIJ0NJUS5UU0U6MzQwMi5JUV9EQVlTX1BBWUFCTEVfT1VULkZZMjAxNAEAAAC4VQ0AAgAAAAk0Ni43ODY3OTUBCAAAAAUAAAABMQEAAAAKMTY4NjEwMzYyMgMAAAACNzkCAAAABDQxODMEAAAAATAHAAAACTkvMjMvMjAxOQgAAAAJMy8zMS8yMDE0CQAAAAEwJR3DoC9A1wib5QLwL0DXCDBDSVEuRU5YVEJSOlNPTEIuSVFfT1RIRVJfSU5WRVNUX0FDVF9TVVBQTC5GWTIwMTEBAAAA7cMFAAIAAAABMgEIAAAABQAAAAExAQAAAAoxNTk3ODM1NDc1AwAAAAI1MAIAAAAEMjA1MQQAAAABMAcAAAAJOS8yMy8yMDE5CAAAAAoxMi8zMS8yMDExCQAAAAEwqOsroy9A1wiPvXbvL0DXCDBDSVEuS09TRTpBMDUxOTEwLklRX0lNUFVUX09QRVJfTEVBU0VfREVQUi5GWTIwMTYBAAAA</t>
  </si>
  <si>
    <t>gRA3AAMAAAAAABVpzKEvQNcIkrnU7y9A1wgrQ0lRLlRTRTozNDAxLklRX1JFVFVSTl9DT01NT05fRVFVSVRZLkZZMjAxNwEAAADCVQ0AAgAAAAcxNS42NjE3AQgAAAAFAAAAATEBAAAACjE4NDc5NzcwMTgDAAAAAjc5AgAAAAUzMzMyMAQAAAABMAcAAAAJOS8yMy8yMDE5CAAAAAkzLzMxLzIwMTcJAAAAATAnksOgL0DXCAlvGPAvQNcIH0NJUS5EQjpCQVMuSVFfVE9UQUxfREVCVC5GWTIwMTQBAAAAatcFAAIAAAAFMTY0MDkBCAAAAAUAAAABMQEAAAAKMTc3NzkyMjMxMAMAAAACNTACAAAABDQxNzMEAAAAATAHAAAACTkvMjMvMjAxOQgAAAAKMTIvMzEvMjAxNAkAAAABMD2cHaIvQNcIGnuj7y9A1wgpQ0lRLlRTRTo0MDYzLklRX1RPVEFMX0RFQlRfQ0FQSVRBTC5GWTIwMTkBAAAA41cNAAIAAAAGMC41NzQ0AQgAAAAFAAAAATEBAAAACjE5NzAyMTMwMTYDAAAAAjc5AgAAAAQ0MTg2BAAAAAEwBwAAAAk5LzIzLzIwMTkIAAAACTMvMzEvMjAxOQkAAAABMLjMEaAvQNcI/hU/8C9A1wgdQ0lRLktPU0U6QTA1MTkxMC5JUV9HUC5GWTIwMTQBAAAAgRA3AAIAAAAHMzAwNTAzMAEIAAAABQAAAAExAQAAAAoxNzgwNjkzNjI1AwAAAAI4NQIAAAACMTAEAAAAATAHAAAACTkvMjMvMjAxOQgAAAAKMTIvMzEvMjAxNAkAAAABMJpAFKIvQNcIRnfs7y9A1wgkQ0lRLlRTRTozNDA3LklRX0NVUlJFTlRfUkFUSU8uRlkyMDE4</t>
  </si>
  <si>
    <t>AQAAAIhWDQACAAAACDEuNjI3NzQyAQgAAAAFAAAAATEBAAAACjE4OTUwMDIxMjkDAAAAAjc5AgAAAAQ0MDMwBAAAAAEwBwAAAAk5LzIzLzIwMTkIAAAACTMvMzEvMjAxOAkAAAABMDz2wqAvQNcIMBP07y9A1wgcQ0lRLkVOWFRCUjpTT0xCLklRX0ZYLkZZMjAxNQEAAADtwwUAAgAAAAIxMwEIAAAABQAAAAExAQAAAAoxODM0ODE2MDk0AwAAAAI1MAIAAAAEMjE0NAQAAAABMAcAAAAJOS8yMy8yMDE5CAAAAAoxMi8zMS8yMDE1CQAAAAEwqOsroy9A1wgHp6jvL0DXCB5DSVEuREI6QkFTLklRX0NBU0hfT1BFUi5GWTIwMDcBAAAAatcFAAIAAAAENTgwNwEIAAAABQAAAAExAQAAAAk4MDU0MjA5NjQDAAAAAjUwAgAAAAQyMDA2BAAAAAEwBwAAAAk5LzIzLzIwMTkIAAAACjEyLzMxLzIwMDcJAAAAATCMYCyjL0DXCKEsqu8vQNcIHENJUS5FTlhUQlI6U09MQi5JUV9GWC5GWTIwMDcBAAAA7cMFAAIAAAADLTE1AQgAAAAFAAAAATEBAAAACTgxNDIyNTIyNgMAAAACNTACAAAABDIxNDQEAAAAATAHAAAACTkvMjMvMjAxOQgAAAAKMTIvMzEvMjAwNwkAAAABMOdx8KMvQNcIhhZs7y9A1wgtQ0lRLlNFSEs6Mzg2LklRX09USEVSX0lOVkVTVF9BQ1RfU1VQUEwuRlkyMDEyAQAAAHMoCAACAAAABDMyNjQBCAAAAAUAAAABMQEAAAAKMTcyNzc1NDI4MwMAAAACMzICAAAABDIwNTEEAAAAATAHAAAACTkvMjMvMjAxOQgAAAAK</t>
  </si>
  <si>
    <t>MTIvMzEvMjAxMgkAAAABMGKcP6QvQNcIj6Bd7y9A1wgjQ0lRLk5ZU0U6REQuSVFfQ09NTU9OX0lTU1VFRC5GWTIwMTgBAAAAuLkLAAIAAAADMTk3AQgAAAAFAAAAATEBAAAACjE5NDQzMzU2NTYDAAAAAzE2MAIAAAAEMjE2OQQAAAABMAcAAAAJOS8yMy8yMDE5CAAAAAoxMi8zMS8yMDE4CQAAAAEwuDJCpC9A1wiGZGXvL0DXCClDSVEuVFNFOjQxODguSVFfVE9UQUxfREVCVF9DQVBJVEFMLkZZMjAwOQEAAAA1lwoAAgAAAAc1Mi4zNTk1AQgAAAAFAAAAATEBAAAACjEzODA2MzA3MTcDAAAAAjc5AgAAAAQ0MTg2BAAAAAEwBwAAAAk5LzIzLzIwMTkIAAAACTMvMzEvMjAwOQkAAAABMCeSw6AvQNcIhPMn8C9A1wgeQ0lRLkRCOkJBUy5JUV9CVUlMRElOR1MuRlkyMDA4AQAAAGrXBQADAAAAAAAPQc6iL0DXCAaLlu8vQNcIIkNJUS5TRUhLOjM4Ni5JUV9PVEhFUl9JTlRBTi5GWTIwMDkBAAAAcygIAAIAAAAFMTYyMzgBCAAAAAUAAAABMQEAAAAKMTU4MzYyNzc2NQMAAAACMzICAAAABDEwNDAEAAAAATAHAAAACTkvMjMvMjAxOQgAAAAKMTIvMzEvMjAwOQkAAAABMIVOP6QvQNcIgshW7y9A1wgoQ0lRLkVOWFRCUjpTT0xCLklRX0JBU0lDX0VQU19FWENMLkZZMjAxMgEAAADtwwUAAgAAAAc2LjgyODI2AQgAAAAFAAAAATEBAAAACjE2NjcwNzc1MzMDAAAAAjUwAgAAAAQzMDY0BAAAAAEwBwAAAAk5LzIzLzIwMTkI</t>
  </si>
  <si>
    <t>AAAACjEyLzMxLzIwMTIJAAAAATCaEiyjL0DXCI+9du8vQNcII0NJUS5UU0U6NDAwNS5JUV9QRV9FWENMLi4yMDE3LzAzLzMxAQAAALe4CwACAAAACTE5LjQ5MzMxNwEHAAAABQAAAAExAQAAAAoxODI2ODQzMDUyAwAAAAEwAgAAAAYxMDAwMjcEAAAAATAHAAAACTMvMzEvMjAxNwgAAAAJMy8zMS8yMDE35BE8xy9A1wjvFX7wL0DXCCxDSVEuS09TRTpBMDUxOTEwLklRX1BST1ZfQkFEX0RFQlRTX0NGLkZZMjAxMwEAAACBEDcAAwAAAAAAmkAUoi9A1wgFqNPvL0DXCBpDSVEuVFNFOjM0MDcuSVFfU0dBLkZZMjAxMAEAAACIVg0AAgAAAAYyMzA0MzkBCAAAAAUAAAABMQEAAAAKMTM4Mjc2MzM3MAMAAAACNzkCAAAAAjIzBAAAAAEwBwAAAAk5LzIzLzIwMTkIAAAACTMvMzEvMjAxMAkAAAABMLMJ5J4vQNcIsc2J8C9A1wgpQ0lRLktPU0U6QTA1MTkxMC5JUV9TVF9ERUJUX0lTU1VFRC5GWTIwMTcBAAAAgRA3AAMAAAAAAAqQzKEvQNcIFh3p7y9A1wgrQ0lRLktPU0U6QTA1MTkxMC5JUV9UT1RBTF9PVEhFUl9PUEVSLkZZMjAxMQEAAACBEDcAAgAAAAcxMjYyOTc0AQgAAAAFAAAAATEBAAAACjE2MjA0NjkxNTMDAAAAAjg1AgAAAAMzODAEAAAAATAHAAAACTkvMjMvMjAxOQgAAAAKMTIvMzEvMjAxMQkAAAABMMfyE6IvQNcILhfI7y9A1wgpQ0lRLktPU0U6QTA1MTkxMC5JUV9MVF9ERUJUX1JFUEFJRC5GWTIwMTAB</t>
  </si>
  <si>
    <t>AAAAgRA3AAIAAAAHLTU3OTYyNwEIAAAABQAAAAExAQAAAAoxNTQ1MzM4MjE5AwAAAAI4NQIAAAAEMjAzNgQAAAABMAcAAAAJOS8yMy8yMDE5CAAAAAoxMi8zMS8yMDEwCQAAAAEwx/IToi9A1wjzar7vL0DXCCdDSVEuRU5YVEJSOlNPTEIuSVFfT1RIRVJfTElBQl9MVC5GWTIwMTYBAAAA7cMFAAIAAAAEMTA3NAEIAAAABQAAAAExAQAAAAoxODgxNDg5Njc2AwAAAAI1MAIAAAAEMTA2MgQAAAABMAcAAAAJOS8yMy8yMDE5CAAAAAoxMi8zMS8yMDE2CQAAAAEwqOsroy9A1whp35TvL0DXCCVDSVEuRU5YVEJSOlNPTEIuSVFfQURWRVJUSVNJTkcuRlkyMDE4AQAAAO3DBQADAAAAAACaEiyjL0DXCCR7le8vQNcIJ0NJUS5LT1NFOkEwNTE5MTAuSVFfVE9UQUxfQVNTRVRTLkZZMjAxMgEAAACBEDcAAgAAAAgxNjU4MTE1MwEIAAAABQAAAAExAQAAAAoxNjgzNDYxODAyAwAAAAI4NQIAAAAEMTAwNwQAAAABMAcAAAAJOS8yMy8yMDE5CAAAAAoxMi8zMS8yMDEyCQAAAAEwtRkUoi9A1whjnbrvL0DXCBxDSVEuRU5YVEJSOlNPTEIuSVFfTkkuRlkyMDE2AQAAAO3DBQACAAAAAzYyMQEIAAAABQAAAAExAQAAAAoxODgxNDg5Njc2AwAAAAI1MAIAAAACMTUEAAAAATAHAAAACTkvMjMvMjAxOQgAAAAKMTIvMzEvMjAxNgkAAAABMKjrK6MvQNcIQKyK7y9A1wgjQ0lRLkRCOkJBUy5JUV9DQVBJVEFMX0xFQVNFUy5GWTIwMTAB</t>
  </si>
  <si>
    <t>AAAAatcFAAIAAAACNDkBCAAAAAUAAAABMQEAAAAKMTUyNTAzNDE3MwMAAAACNTACAAAABDExODMEAAAAATAHAAAACTkvMjMvMjAxOQgAAAAKMTIvMzEvMjAxMAkAAAABMLpozqIvQNcITCd07y9A1wgnQ0lRLkRCOkJBUy5JUV9DT01NT05fUFJFRl9ESVZfQ0YuRlkyMDE0AQAAAGrXBQADAAAAAAApwx2iL0DXCFz6mO8vQNcIH0NJUS5UU0U6MzQwMi5JUV9FQklUX0lOVC5GWTIwMTkBAAAAuFUNAAIAAAAJMTkuNzU1NDgxAQgAAAAFAAAAATEBAAAACjE5Njk2MDEyMjcDAAAAAjc5AgAAAAQ0MTg5BAAAAAEwBwAAAAk5LzIzLzIwMTkIAAAACTMvMzEvMjAxOQkAAAABMCBEw6AvQNcI3Mj+7y9A1wgpQ0lRLlNFSEs6Mzg2LklRX0RBWVNfSU5WRU5UT1JZX09VVC5GWTIwMTcBAAAAcygIAAIAAAAIMzUuMzczNjEBCAAAAAUAAAABMQEAAAAKMTk1MTAzODY0MAMAAAACMzICAAAABDQwMzUEAAAAATAHAAAACTkvMjMvMjAxOQgAAAAKMTIvMzEvMjAxNwkAAAABMI2co58vQNcIaHlF8C9A1wguQ0lRLktPU0U6QTA1MTkxMC5JUV9UT1RBTF9FUVVJVFkuRlkyMDExLi4uLkpQWQEAAACBEDcAAgAAAA02NDM0OTguNTQ4OTA5AQgAAAAFAAAAATEBAAAACjE2MjA0NjkxNTMDAAAAAjc5AgAAAAQxMjc1BAAAAAEwBwAAAAk5LzIzLzIwMTkIAAAACjEyLzMxLzIwMTEJAAAAATDLu+OeL0DXCEHCcfAvQNcII0NJUS5TRUhLOjM4</t>
  </si>
  <si>
    <t>Ni5JUV9HUk9TU19NQVJHSU4uRlkyMDEwAQAAAHMoCAACAAAABzIyLjQ5NjIBCAAAAAUAAAABMQEAAAAKMTU4MzYyODE0MwMAAAACMzICAAAABDQwNzQEAAAAATAHAAAACTkvMjMvMjAxOQgAAAAKMTIvMzEvMjAxMAkAAAABMPhNo58vQNcIYchT8C9A1wgrQ0lRLlRTRTozNDAxLklRX1JFVFVSTl9DT01NT05fRVFVSVRZLkZZMjAxMQEAAADCVQ0AAgAAAAU5LjA1MgEIAAAABQAAAAExAQAAAAoxNDcwNzg0OTI2AwAAAAI3OQIAAAAFMzMzMjAEAAAAATAHAAAACTkvMjMvMjAxOQgAAAAJMy8zMS8yMDExCQAAAAEwCmvDoC9A1wiLpwPwL0DXCCtDSVEuVFNFOjQxODMuSVFfUkVUVVJOX0NPTU1PTl9FUVVJVFkuRlkyMDE5AQAAAD1XDQACAAAABzE0LjMyMDIBCAAAAAUAAAABMQEAAAAKMTk2OTYwMTIyOAMAAAACNzkCAAAABTMzMzIwBAAAAAEwBwAAAAk5LzIzLzIwMTkIAAAACTMvMzEvMjAxOQkAAAABMHPcBKAvQNcI78cw8C9A1wgnQ0lRLlRTRTo0MTgzLklRX0VCSVREQV9DQVBFWF9JTlQuRlkyMDE0AQAAAD1XDQACAAAACDIuODQxMjkxAQgAAAAFAAAAATEBAAAACjE2ODY2MzgyOTUDAAAAAjc5AgAAAAQ0MTkxBAAAAAEwBwAAAAk5LzIzLzIwMTkIAAAACTMvMzEvMjAxNAkAAAABMH+1BKAvQNcI5XMr8C9A1wgdQ0lRLktPU0U6QTA1MTkxMC5JUV9BRC5GWTIwMTQBAAAAgRA3AAIAAAAILTgzMzk4MDcBCAAA</t>
  </si>
  <si>
    <t>AAUAAAABMQEAAAAKMTc4MDY5MzYyNQMAAAACODUCAAAABDEwNzUEAAAAATAHAAAACTkvMjMvMjAxOQgAAAAKMTIvMzEvMjAxNAkAAAABMJpAFKIvQNcIKZ3s7y9A1wghQ0lRLlRTRTozNDA3LklRX1RPVEFMX0RFQlQuRlkyMDE2AQAAAIhWDQACAAAABjQ0OTY3NQEIAAAABQAAAAExAQAAAAoxNzk4ODk0OTU4AwAAAAI3OQIAAAAENDE3MwQAAAABMAcAAAAJOS8yMy8yMDE5CAAAAAkzLzMxLzIwMTYJAAAAATDGc62pL0DXCH90f/AvQNcIH0NJUS5TRUhLOjM4Ni5JUV9FQklUX0lOVC5GWTIwMTUBAAAAcygIAAIAAAAINy4xODY0MDEBCAAAAAUAAAABMQEAAAAKMTg4NzIyODUzMwMAAAACMzICAAAABDQxODkEAAAAATAHAAAACTkvMjMvMjAxOQgAAAAKMTIvMzEvMjAxNQkAAAABMNR1o58vQNcIxA9P8C9A1wgqQ0lRLkVOWFRCUjpTT0xCLklRX05FVF9JTlRFUkVTVF9FWFAuRlkyMDEwAQAAAO3DBQACAAAABC0xMDkBCAAAAAUAAAABMQEAAAAKMTUzMzI1MDEwMQMAAAACNTACAAAAAzM2OAQAAAABMAcAAAAJOS8yMy8yMDE5CAAAAAoxMi8zMS8yMDEwCQAAAAEwo8Qroy9A1wgpBoDvL0DXCCRDSVEuS09TRTpBMDUxOTEwLklRX0xUX0lOVkVTVC5GWTIwMTUBAAAAgRA3AAIAAAAGMzMwNDY2AQgAAAAFAAAAATEBAAAACjE4MzE2NDQxNjcDAAAAAjg1AgAAAAQxMDU0BAAAAAEwBwAAAAk5LzIzLzIwMTkIAAAACjEy</t>
  </si>
  <si>
    <t>LzMxLzIwMTUJAAAAATAgQsyhL0DXCBaMz+8vQNcIMENJUS5FTlhUQlI6U09MQi5JUV9ERUZfVEFYX0FTU0VUU19DVVJSRU5ULkZZMjAxMQEAAADtwwUAAwAAAAAAqOsroy9A1wiCdXvvL0DXCB9DSVEuU0VISzozODYuSVFfRUJJVF9JTlQuRlkyMDA3AQAAAHMoCAACAAAACDEwLjkwMjg2AQgAAAAFAAAAATEBAAAACjE2MzcyMTQ0MTgDAAAAAjMyAgAAAAQ0MTg5BAAAAAEwBwAAAAk5LzIzLzIwMTkIAAAACjEyLzMxLzIwMDcJAAAAATBIeAWgL0DXCOOaTvAvQNcIJkNJUS5UU0U6MzQwNy5JUV9MVF9ERUJUX0NBUElUQUwuRlkyMDE3AQAAAIhWDQACAAAABzEzLjU2MTkBCAAAAAUAAAABMQEAAAAKMTg0ODY3MzE5MQMAAAACNzkCAAAABDQxODcEAAAAATAHAAAACTkvMjMvMjAxOQgAAAAJMy8zMS8yMDE3CQAAAAEwPPbCoC9A1wg57PPvL0DXCCtDSVEuRU5YVEJSOlNPTEIuSVFfR1dfSU5UQU5fQU1PUlRfQ0YuRlkyMDA5AQAAAO3DBQADAAAAAACjxCujL0DXCIy9hO8vQNcIJENJUS5UU0U6NDA2My5JUV9DVVJSRU5UX1JBVElPLkZZMjAxNwEAAADjVw0AAgAAAAc0Ljg4ODM1AQgAAAAFAAAAATEBAAAACjE4NDkwMjY2ODcDAAAAAjc5AgAAAAQ0MDMwBAAAAAEwBwAAAAk5LzIzLzIwMTkIAAAACTMvMzEvMjAxNwkAAAABMLjMEaAvQNcIFnkp8C9A1wglQ0lRLlRTRTo0MTg4LklRX0RBWVNfU0FMRVNfT1VULkZZ</t>
  </si>
  <si>
    <t>MjAxNwEAAAA1lwoAAgAAAAk3OS43OTY2NjUBCAAAAAUAAAABMQEAAAAKMTg0ODY3MzM5NQMAAAACNzkCAAAABDQwNDIEAAAAATAHAAAACTkvMjMvMjAxOQgAAAAJMy8zMS8yMDE3CQAAAAEw2VcRoC9A1whdWBnwL0DXCCtDSVEuVFNFOjM0MDEuSVFfTklfQVZBSUxfRVhDTF9NQVJHSU4uRlkyMDEyAQAAAMJVDQACAAAABTEuNDAyAQgAAAAFAAAAATEBAAAACjE1NTQ5NTA4MzYDAAAAAjc5AgAAAAQ0MTgyBAAAAAEwBwAAAAk5LzIzLzIwMTkIAAAACTMvMzEvMjAxMgkAAAABMAprw6AvQNcIBYb67y9A1wg0Q0lRLkVOWFRCUjpTT0xCLklRX0NIQU5HRV9ORVRfV09SS0lOR19DQVBJVEFMLkZZMjAxMAEAAADtwwUAAgAAAAUtMjUxNgEIAAAABQAAAAExAQAAAAoxNTMzMjUwMTAxAwAAAAI1MAIAAAAENDQyMQQAAAABMAcAAAAJOS8yMy8yMDE5CAAAAAoxMi8zMS8yMDEwCQAAAAEwqOsroy9A1winb3bvL0DXCCBDSVEuREI6QkFTLklRX0xFVkVSRURfRkNGLkZZMjAxOAEAAABq1wUAAgAAAAktODY4MC42MjUBCAAAAAUAAAABMQEAAAAKMTk0NzQwMzA1MAMAAAACNTACAAAABDQ0MjIEAAAAATAHAAAACTkvMjMvMjAxOQgAAAAKMTIvMzEvMjAxOAkAAAABMPARHqIvQNcIlAy97y9A1wgfQ0lRLlRTRTozNDAyLklRX1RPVEFMX0NBLkZZMjAwOAEAAAC4VQ0AAgAAAAY3MzMxODkBCAAAAAUAAAABMQEAAAAKMTA1Nzg4</t>
  </si>
  <si>
    <t>ODI2MgMAAAACNzkCAAAABDEwMDgEAAAAATAHAAAACTkvMjMvMjAxOQgAAAAJMy8zMS8yMDA4CQAAAAEwApSoqS9A1whGWWbwL0DXCCZDSVEuREI6QkFTLklRX1RPVEFMX0xJQUJfRVFVSVRZLkZZMjAxMAEAAABq1wUAAgAAAAU1OTM5MwEIAAAABQAAAAExAQAAAAoxNTI1MDM0MTczAwAAAAI1MAIAAAAEMTAxMwQAAAABMAcAAAAJOS8yMy8yMDE5CAAAAAoxMi8zMS8yMDEwCQAAAAEwBo/Ooi9A1wisTpfvL0DXCB1DSVEuS09TRTpBMDUxOTEwLklRX0ZYLkZZMjAxMQEAAACBEDcAAgAAAAYtMTE1NTYBCAAAAAUAAAABMQEAAAAKMTYyMDQ2OTE1MwMAAAACODUCAAAABDIxNDQEAAAAATAHAAAACTkvMjMvMjAxOQgAAAAKMTIvMzEvMjAxMQkAAAABMLUZFKIvQNcIQFNr7y9A1wglQ0lRLkVOWFRCUjpTT0xCLklRX0VCSVRfTUFSR0lOLkZZMjAxOAEAAADtwwUAAgAAAAcxMC43Nzk3AQgAAAAFAAAAATEBAAAACjE5NTI1NTA5ODYDAAAAAjUwAgAAAAQ0MDUzBAAAAAEwBwAAAAk5LzIzLzIwMTkIAAAACjEyLzMxLzIwMTgJAAAAATD4zqafL0DXCBd1Y/AvQNcIK0NJUS5UU0U6NDAwNS5JUV9SRVRVUk5fQ09NTU9OX0VRVUlUWS5GWTIwMTYBAAAAt7gLAAIAAAAHMTAuNDU0NQEIAAAABQAAAAExAQAAAAoxNzk3MzE1NDM4AwAAAAI3OQIAAAAFMzMzMjAEAAAAATAHAAAACTkvMjMvMjAxOQgAAAAJMy8zMS8yMDE2CQAA</t>
  </si>
  <si>
    <t>AAEwmEESoC9A1wg0rCXwL0DXCB9DSVEuS09TRTpBMDUxOTEwLklRX0VCSVQuRlkyMDE1AQAAAIEQNwACAAAABzE4MjM1NjgBCAAAAAUAAAABMQEAAAAKMTgzMTY0NDE2NwMAAAACODUCAAAAAzQwMAQAAAABMAcAAAAJOS8yMy8yMDE5CAAAAAoxMi8zMS8yMDE1CQAAAAEwIELMoS9A1wjzkeLvL0DXCCNDSVEuVFNFOjM0MDEuSVFfUEVfRVhDTC4uMjAwNi8wMy8zMQEAAADCVQ0AAgAAAAkxNS41NTQ4ODYBBwAAAAUAAAABMQEAAAAJMjA5MzU5MzIzAwAAAAEwAgAAAAYxMDAwMjcEAAAAATAHAAAACTMvMzEvMjAwNggAAAAJMy8zMS8yMDA2sIY8xy9A1wi+Q5HwL0DXCDBDSVEuS09TRTpBMDUxOTEwLklRX0RFQlRfRVFVSVZfT1BFUl9MRUFTRS5GWTIwMTYBAAAAgRA3AAMAAAAAABVpzKEvQNcI9QDQ7y9A1wgjQ0lRLkVOWFRCUjpTT0xCLklRX1RPVEFMX1JFVi5GWTIwMTIBAAAA7cMFAAIAAAAFMTA5MTABCAAAAAUAAAABMQEAAAAKMTY2NzA3NzUzMwMAAAACNTACAAAAAjI4BAAAAAEwBwAAAAk5LzIzLzIwMTkIAAAACjEyLzMxLzIwMTIJAAAAATCaEiyjL0DXCOEFcu8vQNcIJENJUS5FTlhUQlI6U09MQi5JUV9PVEhFUl9PUEVSLkZZMjAxNgEAAADtwwUAAgAAAAMyMjMBCAAAAAUAAAABMQEAAAAKMTg4MTQ4OTY3NgMAAAACNTACAAAAAzI2MAQAAAABMAcAAAAJOS8yMy8yMDE5CAAAAAoxMi8zMS8yMDE2CQAA</t>
  </si>
  <si>
    <t>AAEwqOsroy9A1wi8b33vL0DXCDFDSVEuRU5YVEJSOlNPTEIuSVFfVE9UQUxfTElBQl9UT1RBTF9BU1NFVFMuRlkyMDEwAQAAAO3DBQACAAAABzUxLjExODUBCAAAAAUAAAABMQEAAAAKMTUzMzI1MDEwMQMAAAACNTACAAAABDQxODgEAAAAATAHAAAACTkvMjMvMjAxOQgAAAAKMTIvMzEvMjAxMAkAAAABMPKnpp8vQNcIyqZD8C9A1wgdQ0lRLlRTRTozNDA3LklRX0VCSVREQS5GWTIwMTgBAAAAiFYNAAIAAAAGMzExNzc5AQgAAAAFAAAAATEBAAAACjE4OTUwMDIxMjkDAAAAAjc5AgAAAAQ0MDUxBAAAAAEwBwAAAAk5LzIzLzIwMTkIAAAACTMvMzEvMjAxOAkAAAABMLDBrakvQNcIfOR68C9A1wggQ0lRLlRTRTozNDA3LklRX05JX01BUkdJTi5GWTIwMTMBAAAAiFYNAAIAAAAGMy4yMjI3AQgAAAAFAAAAATEBAAAACjE2MjU0NTc2MzMDAAAAAjc5AgAAAAQ0MDk0BAAAAAEwBwAAAAk5LzIzLzIwMTkIAAAACTMvMzEvMjAxMwkAAAABMHz7+qAvQNcIU57z7y9A1wgnQ0lRLlRTRTo0MTg4LklRX0NGT19DVVJSRU5UX0xJQUIuRlkyMDA5AQAAADWXCgACAAAACDAuMDcyMjE0AQgAAAAFAAAAATEBAAAACjEzODA2MzA3MTcDAAAAAjc5AgAAAAQ0MTg1BAAAAAEwBwAAAAk5LzIzLzIwMTkIAAAACTMvMzEvMjAwOQkAAAABMCeSw6AvQNcIMZsd8C9A1wgsQ0lRLktPU0U6QTA1MTkxMC5JUV9UT1RBTF9ESVZfUEFJRF9D</t>
  </si>
  <si>
    <t>Ri5GWTIwMTEBAAAAgRA3AAIAAAAHLTMxODY0NQEIAAAABQAAAAExAQAAAAoxNjIwNDY5MTUzAwAAAAI4NQIAAAAEMjAyMgQAAAABMAcAAAAJOS8yMy8yMDE5CAAAAAoxMi8zMS8yMDExCQAAAAEwtRkUoi9A1wj4ZcjvL0DXCCBDSVEuVFNFOjM0MDIuSVFfTklfTUFSR0lOLkZZMjAxMgEAAAC4VQ0AAgAAAAY0LjA0MjQBCAAAAAUAAAABMQEAAAAKMTU1NDMzNzIzMQMAAAACNzkCAAAABDQwOTQEAAAAATAHAAAACTkvMjMvMjAxOQgAAAAJMy8zMS8yMDEyCQAAAAEwJR3DoC9A1wgUBv7vL0DXCCtDSVEuVFNFOjQwNjMuSVFfTklfQVZBSUxfRVhDTF9NQVJHSU4uRlkyMDEyAQAAAONXDQACAAAABjkuNjA1OAEIAAAABQAAAAExAQAAAAoxNTU0MTg5ODU0AwAAAAI3OQIAAAAENDE4MgQAAAABMAcAAAAJOS8yMy8yMDE5CAAAAAkzLzMxLzIwMTIJAAAAATDOfhGgL0DXCH5MJPAvQNcILUNJUS5UU0U6NDE4My5JUV9DQVNIX0NPTlZFUlNJT04uRlkyMDE2Li4uLkpQWQEAAAA9Vw0AAgAAAAoxMTQuMTk0OTI4AQgAAAAFAAAAATEBAAAACjE3OTg1ODcyMjADAAAAAjc5AgAAAAQ0MTg0BAAAAAEwBwAAAAk5LzIzLzIwMTkIAAAACTMvMzEvMjAxNgkAAAABML7i454vQNcI+6tr8C9A1wgrQ0lRLkVOWFRCUjpTT0xCLklRX1RPVEFMX0RFQlRfRUJJVERBLkZZMjAxMAEAAADtwwUAAgAAAAgzLjA5MTAxMwEIAAAABQAAAAEx</t>
  </si>
  <si>
    <t>AQAAAAoxNTMzMjUwMTAxAwAAAAI1MAIAAAAENDE5MgQAAAABMAcAAAAJOS8yMy8yMDE5CAAAAAoxMi8zMS8yMDEwCQAAAAEw8qemny9A1wg+Y03wL0DXCCNDSVEuRU5YVEJSOlNPTEIuSVFfQ0hBTkdFX0FQLkZZMjAxMwEAAADtwwUAAwAAAAAAkDksoy9A1wh1f3fvL0DXCC1DSVEuVFNFOjM0MDIuSVFfQ0FTSF9DT05WRVJTSU9OLkZZMjAxMy4uLi5KUFkBAAAAuFUNAAIAAAAJMTAyLjQ2NTcyAQgAAAAFAAAAATEBAAAACjE2MjU0NTc2MDUDAAAAAjc5AgAAAAQ0MTg0BAAAAAEwBwAAAAk5LzIzLzIwMTkIAAAACTMvMzEvMjAxMwkAAAABML7i454vQNcIYVlt8C9A1wgnQ0lRLkVOWFRCUjpTT0xCLklRX0VCSVREQS5GWTIwMTQuLi4uSlBZAQAAAO3DBQACAAAADTI1MjYxNy45Mzg2MzIBCAAAAAUAAAABMQEAAAAKMTc4MzkyNDYxNgMAAAACNzkCAAAABDQwNTEEAAAAATAHAAAACTkvMjMvMjAxOQgAAAAKMTIvMzEvMjAxNAkAAAABMN2U454vQNcIs8ho8C9A1wgjQ0lRLlNFSEs6Mzg2LklRX09USEVSX0VRVUlUWS5GWTIwMTgBAAAAcygIAAIAAAAFMjE1NzYBCAAAAAUAAAABMQEAAAAKMTk1MTAzODY1NAMAAAACMzICAAAABDEwMjgEAAAAATAHAAAACTkvMjMvMjAxOQgAAAAKMTIvMzEvMjAxOAkAAAABMAD976MvQNcI2el07y9A1wgtQ0lRLlRTRTozNDA3LklRX0NBU0hfQ09OVkVSU0lPTi5GWTIwMTEuLi4u</t>
  </si>
  <si>
    <t>SlBZAQAAAIhWDQACAAAABjk2LjUwNgEIAAAABQAAAAExAQAAAAoxNDYyNzEyNTY4AwAAAAI3OQIAAAAENDE4NAQAAAABMAcAAAAJOS8yMy8yMDE5CAAAAAkzLzMxLzIwMTEJAAAAATC+4uOeL0DXCMDIdvAvQNcIGUNJUS5TRUhLOjM4Ni5JUV9HVy5GWTIwMDkBAAAAcygIAAIAAAAFMTQwNzIBCAAAAAUAAAABMQEAAAAKMTU4MzYyNzc2NQMAAAACMzICAAAABDExNzEEAAAAATAHAAAACTkvMjMvMjAxOQgAAAAKMTIvMzEvMjAwOQkAAAABMIVOP6QvQNcI+EFc7y9A1wgoQ0lRLktPU0U6QTA1MTkxMC5JUV9JTkNfRVFVSVRZX0NGLkZZMjAxNQEAAACBEDcAAgAAAAYxMzk5MjkBCAAAAAUAAAABMQEAAAAKMTgzMTY0NDE2NwMAAAACODUCAAAABDIwODYEAAAAATAHAAAACTkvMjMvMjAxOQgAAAAKMTIvMzEvMjAxNQkAAAABMCBCzKEvQNcIdiLZ7y9A1wgjQ0lRLkRCOkJBUy5JUV9ESUxVVF9FUFNfRVhDTC5GWTIwMDgBAAAAatcFAAIAAAAIMy4xMzA4MzYBCAAAAAUAAAABMQEAAAAKMTMzOTIyOTIzMgMAAAACNTACAAAAAzE0MgQAAAABMAcAAAAJOS8yMy8yMDE5CAAAAAoxMi8zMS8yMDA4CQAAAAEwjGAsoy9A1wiQt5vvL0DXCCdDSVEuRU5YVEJSOlNPTEIuSVFfRUJJVERBX01BUkdJTi5GWTIwMDkBAAAA7cMFAAIAAAAHMTIuMTAwNAEIAAAABQAAAAExAQAAAAoxNDUyNTM2OTgzAwAAAAI1MAIAAAAENDA0NwQA</t>
  </si>
  <si>
    <t>AAABMAcAAAAJOS8yMy8yMDE5CAAAAAoxMi8zMS8yMDA5CQAAAAEwjZyjny9A1whBsVTwL0DXCCRDSVEuS09TRTpBMDUxOTEwLklRX0lOVkVOVE9SWS5GWTIwMDgBAAAAgRA3AAIAAAAHMTg0NzcyMAEIAAAABQAAAAExAQAAAAoxMzY1MTcxODkyAwAAAAI4NQIAAAAEMTA0MwQAAAABMAcAAAAJOS8yMy8yMDE5CAAAAAoxMi8zMS8yMDA4CQAAAAEw5Dgeoi9A1wivX63vL0DXCCpDSVEuVFNFOjQwNjMuSVFfVEVWX0VCSVREQS4yMDAwLjIwMDQvMDMvMzEBAAAA41cNAAIAAAAIOC42NzQwMjcBBwAAAAUAAAABMQEAAAAKMTI1MTMzOTc5MgMAAAABMAIAAAAGMTAwMDMwBAAAAAEwBwAAAAkzLzMxLzIwMDQIAAAACTMvMzEvMjAwNKOtPMcvQNcIFWST8C9A1wgdQ0lRLktPU0U6QTA1MTkxMC5JUV9BUC5GWTIwMTIBAAAAgRA3AAIAAAAHMTUyMjM5NQEIAAAABQAAAAExAQAAAAoxNjgzNDYxODAyAwAAAAI4NQIAAAAEMTAxOAQAAAABMAcAAAAJOS8yMy8yMDE5CAAAAAoxMi8zMS8yMDEyCQAAAAEwtRkUoi9A1wg0b5nvL0DXCCpDSVEuVFNFOjQwNjMuSVFfVE9UQUxfRVFVSVRZLkZZMjAxMS4uLi5KUFkBAAAA41cNAAIAAAAHMTQ2OTQyOQEIAAAABQAAAAExAQAAAAoxNTU0MTg5Nzg4AwAAAAI3OQIAAAAEMTI3NQQAAAABMAcAAAAJOS8yMy8yMDE5CAAAAAkzLzMxLzIwMTEJAAAAATDLu+OeL0DXCLy8c/AvQNcII0NJ</t>
  </si>
  <si>
    <t>US5EQjpCQVMuSVFfREFZU19TQUxFU19PVVQuRlkyMDE1AQAAAGrXBQACAAAACTUxLjU4NTA4NQEIAAAABQAAAAExAQAAAAoxODI5MjgyNjU0AwAAAAI1MAIAAAAENDA0MgQAAAABMAcAAAAJOS8yMy8yMDE5CAAAAAoxMi8zMS8yMDE1CQAAAAEwkPXVni9A1wjLaVnwL0DXCCBDSVEuREI6QkFTLklRX0FTU0VUX1RVUk5TLkZZMjAxMwEAAABq1wUAAgAAAAgxLjE2NTU3MQEIAAAABQAAAAExAQAAAAoxNzIxMDY5MTk2AwAAAAI1MAIAAAAENDE3NwQAAAABMAcAAAAJOS8yMy8yMDE5CAAAAAoxMi8zMS8yMDEzCQAAAAEw+M6mny9A1whrMl/wL0DXCB5DSVEuVFNFOjM0MDIuSVFfWl9TQ09SRS5GWTIwMTYBAAAAuFUNAAIAAAAIMi41Mzk3NjYBCAAAAAUAAAABMQEAAAAKMTc5OTI0MzQyNAMAAAACNzkCAAAABjEwMDEyMwQAAAABMAcAAAAJOS8yMy8yMDE5CAAAAAkzLzMxLzIwMTYJAAAAATAgRMOgL0DXCDzq+e8vQNcII0NJUS5UU0U6NDE4OC5JUV9FQklUQV9NQVJHSU4uRlkyMDE3AQAAADWXCgACAAAABTguMjI3AQgAAAAFAAAAATEBAAAACjE4NDg2NzMzOTUDAAAAAjc5AgAAAAQ0NDE5BAAAAAEwBwAAAAk5LzIzLzIwMTkIAAAACTMvMzEvMjAxNwkAAAABMNlXEaAvQNcI+Lwt8C9A1wglQ0lRLktPU0U6QTA1MTkxMC5JUV9UT1RBTF9MSUFCLkZZMjAxNgEAAACBEDcAAgAAAAc2NDM2MDkzAQgAAAAFAAAAATEB</t>
  </si>
  <si>
    <t>AAAACjE4Nzc2MjYxNTUDAAAAAjg1AgAAAAQxMjc2BAAAAAEwBwAAAAk5LzIzLzIwMTkIAAAACjEyLzMxLzIwMTYJAAAAATAVacyhL0DXCGJw2e8vQNcIKUNJUS5LT1NFOkEwNTE5MTAuSVFfUFJPVl9CQURfREVCVFMuRlkyMDE4AQAAAIEQNwADAAAAAAAKkMyhL0DXCCLm2e8vQNcIIkNJUS5LT1NFOkEwNTE5MTAuSVFfUEVOU0lPTi5GWTIwMTQBAAAAgRA3AAIAAAAFODY4OTIBCAAAAAUAAAABMQEAAAAKMTc4MDY5MzYyNQMAAAACODUCAAAABDEyMTMEAAAAATAHAAAACTkvMjMvMjAxOQgAAAAKMTIvMzEvMjAxNAkAAAABMC8bzKEvQNcIJ5aZ7y9A1wgoQ0lRLlRTRTo0MDA1LklRX0VBUk5JTkdfQ09fTUFSR0lOLkZZMjAxOQEAAAC3uAsAAgAAAAY2LjU3NTgBCAAAAAUAAAABMQEAAAAKMTk2OTMwNDE2MgMAAAACNzkCAAAABDQxODEEAAAAATAHAAAACTkvMjMvMjAxOQgAAAAJMy8zMS8yMDE5CQAAAAEwX2gEoC9A1wh50jrwL0DXCDFDSVEuS09TRTpBMDUxOTEwLklRX0NBU0hfQ09OVkVSU0lPTi5GWTIwMTcuLi4uSlBZAQAAAIEQNwACAAAACDgwLjcwOTUzAQgAAAAFAAAAATEBAAAACjE5NDgzNTExODIDAAAAAjg1AgAAAAQ0MTg0BAAAAAEwBwAAAAk5LzIzLzIwMTkIAAAACjEyLzMxLzIwMTcJAAAAATC+4uOeL0DXCH8yZvAvQNcIHUNJUS5EQjpCQVMuSVFfQlZfU0hBUkUuRlkyMDE3AQAAAGrXBQACAAAA</t>
  </si>
  <si>
    <t>CTM2Ljg0MDI2NgEIAAAABQAAAAExAQAAAAoxOTQ3NDAzMDM5AwAAAAI1MAIAAAAENDAyMAQAAAABMAcAAAAJOS8yMy8yMDE5CAAAAAoxMi8zMS8yMDE3CQAAAAEw9uodoi9A1wjhBrjvL0DXCCdDSVEuREI6QkFTLklRX0lOVkVTVF9TRUNVUklUWV9DRi5GWTIwMTYBAAAAatcFAAIAAAAFLTEzODkBCAAAAAUAAAABMQEAAAAKMTg3NTk4NjE0NwMAAAACNTACAAAABDIwMjcEAAAAATAHAAAACTkvMjMvMjAxOQgAAAAKMTIvMzEvMjAxNgkAAAABMPbqHaIvQNcIQyiz7y9A1wgiQ0lRLlNFSEs6Mzg2LklRX0FTU0VUX1RVUk5TLkZZMjAwOQEAAABzKAgAAgAAAAgxLjYwMzIzOAEIAAAABQAAAAExAQAAAAoxNTgzNjI3NzY1AwAAAAIzMgIAAAAENDE3NwQAAAABMAcAAAAJOS8yMy8yMDE5CAAAAAoxMi8zMS8yMDA5CQAAAAEw+E2jny9A1wimt0TwL0DXCChDSVEuS09TRTpBMDUxOTEwLklRX0NPTU1PTl9JU1NVRUQuRlkyMDA4AQAAAIEQNwACAAAABTIxNTEzAQgAAAAFAAAAATEBAAAACjEzNjUxNzE4OTIDAAAAAjg1AgAAAAQyMTY5BAAAAAEwBwAAAAk5LzIzLzIwMTkIAAAACjEyLzMxLzIwMDgJAAAAATDppBOiL0DXCIJDlO8vQNcIKUNJUS5LT1NFOkEwNTE5MTAuSVFfQ0FTSF9TVF9JTlZFU1QuRlkyMDEwAQAAAIEQNwACAAAABzEzODMwMDIBCAAAAAUAAAABMQEAAAAKMTU0NTMzODIxOQMAAAACODUCAAAABDEw</t>
  </si>
  <si>
    <t>MDIEAAAAATAHAAAACTkvMjMvMjAxOQgAAAAKMTIvMzEvMjAxMAkAAAABMNnLE6IvQNcI4PvC7y9A1wgtQ0lRLkRCOkJBUy5JUV9JTVBVVF9PUEVSX0xFQVNFX0lOVF9FWFAuRlkyMDA5AQAAAGrXBQACAAAACjEwNy44OTQ4MjQBCAAAAAUAAAABMQEAAAAKMTQzNjIwNjQ1MAMAAAACNTACAAAABTIxNjcyBAAAAAEwBwAAAAk5LzIzLzIwMTkIAAAACjEyLzMxLzIwMDkJAAAAATAPQc6iL0DXCCnDpe8vQNcIHkNJUS5TRUhLOjM4Ni5JUV9XSVBfSU5WLkZZMjAxMwEAAABzKAgAAgAAAAUyMTE4MQEIAAAABQAAAAExAQAAAAoxNzg3MTk5NzE0AwAAAAIzMgIAAAAEMzIxOQQAAAABMAcAAAAJOS8yMy8yMDE5CAAAAAoxMi8zMS8yMDEzCQAAAAEwUsM/pC9A1wjwJljvL0DXCCRDSVEuU0VISzozODYuSVFfSU1QQUlSTUVOVF9HVy5GWTIwMTEBAAAAcygIAAMAAAAAAJd1P6QvQNcIUzFi7y9A1wgsQ0lRLkRCOkJBUy5JUV9UT1RBTF9MSUFCX1RPVEFMX0FTU0VUUy5GWTIwMTUBAAAAatcFAAIAAAAHNTUuNDY3NQEIAAAABQAAAAExAQAAAAoxODI5MjgyNjU0AwAAAAI1MAIAAAAENDE4OAQAAAABMAcAAAAJOS8yMy8yMDE5CAAAAAoxMi8zMS8yMDE1CQAAAAEwkPXVni9A1wjLaVnwL0DXCCtDSVEuRU5YVEJSOlNPTEIuSVFfUFJPVl9CQURfREVCVFNfQ0YuRlkyMDE3AQAAAO3DBQADAAAAAACaEiyjL0DXCN+9i+8vQNcI</t>
  </si>
  <si>
    <t>IkNJUS5UU0U6MzQwMi5JUV9BU1NFVF9UVVJOUy5GWTIwMTkBAAAAuFUNAAIAAAAIMC44ODc4MzgBCAAAAAUAAAABMQEAAAAKMTk2OTYwMTIyNwMAAAACNzkCAAAABDQxNzcEAAAAATAHAAAACTkvMjMvMjAxOQgAAAAJMy8zMS8yMDE5CQAAAAEwIETDoC9A1wjcyP7vL0DXCB5DSVEuU0VISzozODYuSVFfTFRfREVCVC5GWTIwMTABAAAAcygIAAIAAAAGMTc0MDc1AQgAAAAFAAAAATEBAAAACjE1ODM2MjgxNDMDAAAAAjMyAgAAAAQxMDQ5BAAAAAEwBwAAAAk5LzIzLzIwMTkIAAAACjEyLzMxLzIwMTAJAAAAATCXdT+kL0DXCNPoUe8vQNcIJkNJUS5FTlhUQlI6U09MQi5JUV9UT1RBTF9FUVVJVFkuRlkyMDEzAQAAAO3DBQACAAAABDc0NTMBCAAAAAUAAAABMQEAAAAKMTcyNjU5NDU2NAMAAAACNTACAAAABDEyNzUEAAAAATAHAAAACTkvMjMvMjAxOQgAAAAKMTIvMzEvMjAxMwkAAAABMJA5LKMvQNcIwO5y7y9A1wgrQ0lRLkVOWFRCUjpTT0xCLklRX0RFRl9UQVhfQVNTRVRTX0xULkZZMjAxNwEAAADtwwUAAgAAAAQxMDc2AQgAAAAFAAAAATEBAAAACjE5NTI1NTA5ODUDAAAAAjUwAgAAAAQxMDI2BAAAAAEwBwAAAAk5LzIzLzIwMTkIAAAACjEyLzMxLzIwMTcJAAAAATCaEiyjL0DXCGHZc+8vQNcIJUNJUS5UU0U6MzQwNy5JUV9MVF9ERUJUX0VRVUlUWS5GWTIwMTIBAAAAiFYNAAIAAAAHMTIuODQ4NAEIAAAA</t>
  </si>
  <si>
    <t>BQAAAAExAQAAAAoxNTU0OTUwNzA1AwAAAAI3OQIAAAAENDA4NQQAAAABMAcAAAAJOS8yMy8yMDE5CAAAAAkzLzMxLzIwMTIJAAAAATB8+/qgL0DXCP36AfAvQNcIIENJUS5LT1NFOkEwNTE5MTAuSVFfREFfQ0YuRlkyMDEzAQAAAIEQNwACAAAABzEwMzQxOTgBCAAAAAUAAAABMQEAAAAKMTczMjQxMjU1OQMAAAACODUCAAAABDIxNjAEAAAAATAHAAAACTkvMjMvMjAxOQgAAAAKMTIvMzEvMjAxMwkAAAABMJpAFKIvQNcIKvHc7y9A1wgoQ0lRLlNFSEs6Mzg2LklRX1RPVEFMX0RFQlRfRVFVSVRZLkZZMjAxNwEAAABzKAgAAgAAAAYyMS4wNzgBCAAAAAUAAAABMQEAAAAKMTk1MTAzODY0MAMAAAACMzICAAAABDQwMzQEAAAAATAHAAAACTkvMjMvMjAxOQgAAAAKMTIvMzEvMjAxNwkAAAABMI2co58vQNcIC81R8C9A1wgqQ0lRLkRCOkJBUy5JUV9ERUJUX0VRVUlWX09QRVJfTEVBU0UuRlkyMDE1AQAAAGrXBQACAAAABDM3NjgBCAAAAAUAAAABMQEAAAAKMTgyOTI4MjY1NAMAAAACNTACAAAABTIxNjcxBAAAAAEwBwAAAAk5LzIzLzIwMTkIAAAACjEyLzMxLzIwMTUJAAAAATApwx2iL0DXCJplwO8vQNcIJUNJUS5TRUhLOjM4Ni5JUV9ESUxVVF9FUFNfSU5DTC5GWTIwMDgBAAAAcygIAAIAAAAIMC4yMjIxMDMBCAAAAAUAAAABMQEAAAAKMTYzNzIxNDQyMAMAAAACMzICAAAAATgEAAAAATAHAAAACTkvMjMvMjAx</t>
  </si>
  <si>
    <t>OQgAAAAKMTIvMzEvMjAwOAkAAAABMIknP6QvQNcIkf9l7y9A1wgjQ0lRLkVOWFRCUjpTT0xCLklRX1NUX0lOVkVTVC5GWTIwMTcBAAAA7cMFAAIAAAADMjM4AQgAAAAFAAAAATEBAAAACjE5NTI1NTA5ODUDAAAAAjUwAgAAAAQxMDY5BAAAAAEwBwAAAAk5LzIzLzIwMTkIAAAACjEyLzMxLzIwMTcJAAAAATCaEiyjL0DXCNuWi+8vQNcIJUNJUS5LT1NFOkEwNTE5MTAuSVFfRUJJVERBX0lOVC5GWTIwMTYBAAAAgRA3AAIAAAAJNDMuMjc3NjM4AQgAAAAFAAAAATEBAAAACjE4Nzc2MjYxNTUDAAAAAjg1AgAAAAQ0MTkwBAAAAAEwBwAAAAk5LzIzLzIwMTkIAAAACjEyLzMxLzIwMTYJAAAAATCHataeL0DXCJt5WvAvQNcIIkNJUS5EQjpCQVMuSVFfQ1VSUkVOQ1lfR0FJTi5GWTIwMDgBAAAAatcFAAIAAAAELTM0NAEIAAAABQAAAAExAQAAAAoxMzM5MjI5MjMyAwAAAAI1MAIAAAACMzgEAAAAATAHAAAACTkvMjMvMjAxOQgAAAAKMTIvMzEvMjAwOAkAAAABMIxgLKMvQNcIpFSq7y9A1wgjQ0lRLlRTRTozNDAyLklRX0VCSVRBX01BUkdJTi5GWTIwMTcBAAAAuFUNAAIAAAAGNy42NjcxAQgAAAAFAAAAATEBAAAACjE4NDg1ODEwMzkDAAAAAjc5AgAAAAQ0NDE5BAAAAAEwBwAAAAk5LzIzLzIwMTkIAAAACTMvMzEvMjAxNwkAAAABMCBEw6AvQNcIZTMD8C9A1wgjQ0lRLkVOWFRCUjpTT0xCLklRX1NUX0lOVkVTVC5G</t>
  </si>
  <si>
    <t>WTIwMDkBAAAA7cMFAAMAAAAAAKPEK6MvQNcI2dN17y9A1wgsQ0lRLlRTRTo0MTgzLklRX05FVF9ERUJUX0VCSVREQV9DQVBFWC5GWTIwMTEBAAAAPVcNAAIAAAAINS44NDA1NTMBCAAAAAUAAAABMQEAAAAKMTQ2MDcxNzU4OQMAAAACNzkCAAAABTIzMzE0BAAAAAEwBwAAAAk5LzIzLzIwMTkIAAAACTMvMzEvMjAxMQkAAAABMH+1BKAvQNcIl0E28C9A1wghQ0lRLlNFSEs6Mzg2LklRX1NHQV9NQVJHSU4uRlkyMDEyAQAAAHMoCAACAAAABjQuMDU0NQEIAAAABQAAAAExAQAAAAoxNzI3NzU0MjgzAwAAAAIzMgIAAAAENDM3NQQAAAABMAcAAAAJOS8yMy8yMDE5CAAAAAoxMi8zMS8yMDEyCQAAAAEw1HWjny9A1wi3dEfwL0DXCChDSVEuRU5YVEJSOlNPTEIuSVFfTFRfREVCVF9JU1NVRUQuRlkyMDEyAQAAAO3DBQADAAAAAACaEiyjL0DXCOh5cu8vQNcIJENJUS5UU0U6NDAwNS5JUV9FQklUREFfTUFSR0lOLkZZMjAxNgEAAAC3uAsAAgAAAAYxMy4zNzIBCAAAAAUAAAABMQEAAAAKMTc5NzMxNTQzOAMAAAACNzkCAAAABDQwNDcEAAAAATAHAAAACTkvMjMvMjAxOQgAAAAJMy8zMS8yMDE2CQAAAAEwmEESoC9A1wgI2D/wL0DXCChDSVEuS09TRTpBMDUxOTEwLklRX0NPTU1PTl9JU1NVRUQuRlkyMDE3AQAAAIEQNwADAAAAAAAKkMyhL0DXCASd3u8vQNcIL0NJUS5LT1NFOkEwNTE5MTAuSVFfUkVUVVJOX0NPTU1P</t>
  </si>
  <si>
    <t>Tl9FUVVJVFkuRlkyMDE1AQAAAIEQNwACAAAABjkuMTg5NgEIAAAABQAAAAExAQAAAAoxODMxNjQ0MTY3AwAAAAI4NQIAAAAFMzMzMjAEAAAAATAHAAAACTkvMjMvMjAxOQgAAAAKMTIvMzEvMjAxNQkAAAABMHtD1p4vQNcIXKdt8C9A1wgoQ0lRLktPU0U6QTA1MTkxMC5JUV9DQVNIX0lOVEVSRVNULkZZMjAwNwEAAACBEDcAAwAAAAAA5Dgeoi9A1whJgb3vL0DXCCNDSVEuU0VISzozODYuSVFfVE9UQUxfQVNTRVRTLkZZMjAwOQEAAABzKAgAAgAAAAY4OTgyNjMBCAAAAAUAAAABMQEAAAAKMTU4MzYyNzc2NQMAAAACMzICAAAABDEwMDcEAAAAATAHAAAACTkvMjMvMjAxOQgAAAAKMTIvMzEvMjAwOQkAAAABMIVOP6QvQNcIjUdh7y9A1wgfQ0lRLkVOWFRCUjpTT0xCLklRX0VCSVRBLkZZMjAwOAEAAADtwwUAAgAAAAM1MjABCAAAAAUAAAABMQEAAAAKMTM2Njk1MjkyNQMAAAACNTACAAAABjEwMDY4OQQAAAABMAcAAAAJOS8yMy8yMDE5CAAAAAoxMi8zMS8yMDA4CQAAAAEwvJ0roy9A1wgNhXXvL0DXCCZDSVEuVFNFOjQwNjMuSVFfTkVUX0RFQlRfRUJJVERBLkZZMjAxMwEAAADjVw0AAwAAAAJOTQEIAAAABQAAAAExAQAAAAoxNjI1NDU3NzA3AwAAAAI3OQIAAAAENDE5MwQAAAABMAcAAAAJOS8yMy8yMDE5CAAAAAkzLzMxLzIwMTMJAAAAATDFpRGgL0DXCCsrKfAvQNcIJUNJUS5UU0U6MzQwMS5JUV9MVF9E</t>
  </si>
  <si>
    <t>RUJUX0VRVUlUWS5GWTIwMTEBAAAAwlUNAAIAAAAGNTQuODgyAQgAAAAFAAAAATEBAAAACjE0NzA3ODQ5MjYDAAAAAjc5AgAAAAQ0MDg1BAAAAAEwBwAAAAk5LzIzLzIwMTkIAAAACTMvMzEvMjAxMQkAAAABMAprw6AvQNcIjhQO8C9A1wgrQ0lRLktPU0U6QTA1MTkxMC5JUV9UT1RBTF9PVEhFUl9PUEVSLkZZMjAwOQEAAACBEDcAAgAAAAY5NzI0NjcBCAAAAAUAAAABMQEAAAAKMTQ0MDI3NzExMgMAAAACODUCAAAAAzM4MAQAAAABMAcAAAAJOS8yMy8yMDE5CAAAAAoxMi8zMS8yMDA5CQAAAAEw6aQToi9A1whefMfvL0DXCCtDSVEuRU5YVEJSOlNPTEIuSVFfREVGX1RBWF9BU1NFVFNfTFQuRlkyMDExAQAAAO3DBQACAAAAAzc5NgEIAAAABQAAAAExAQAAAAoxNTk3ODM1NDc1AwAAAAI1MAIAAAAEMTAyNgQAAAABMAcAAAAJOS8yMy8yMDE5CAAAAAoxMi8zMS8yMDExCQAAAAEwqOsroy9A1wjj3nHvL0DXCCJDSVEuS09TRTpBMDUxOTEwLklRX1JBV19JTlYuRlkyMDA5AQAAAIEQNwACAAAABjUxMjU1OAEIAAAABQAAAAExAQAAAAoxNDQwMjc3MTEyAwAAAAI4NQIAAAAEMzE3MQQAAAABMAcAAAAJOS8yMy8yMDE5CAAAAAoxMi8zMS8yMDA5CQAAAAEw6aQToi9A1whBso/vL0DXCC1DSVEuS09TRTpBMDUxOTEwLklRX1RPVEFMX0RFQlRfQ0FQSVRBTC5GWTIwMDcBAAAAgRA3AAIAAAAHMzYuOTMwNQEIAAAABQAA</t>
  </si>
  <si>
    <t>AAExAQAAAAoxNDY2NzQzNjE3AwAAAAI4NQIAAAAENDE4NgQAAAABMAcAAAAJOS8yMy8yMDE5CAAAAAoxMi8zMS8yMDA3CQAAAAEwexzWni9A1wgS9V/wL0DXCC5DSVEuVFNFOjQxODguSVFfVE9UQUxfREVCVF9FQklUREFfQ0FQRVguRlkyMDA4AQAAADWXCgACAAAACTEzLjE2OTE2OQEIAAAABQAAAAExAQAAAAoxMDU4OTE1MDIwAwAAAAI3OQIAAAAFMjMzMTMEAAAAATAHAAAACTkvMjMvMjAxOQgAAAAJMy8zMS8yMDA4CQAAAAEwJ5LDoC9A1wgbIC3wL0DXCCNDSVEuRU5YVEJSOlNPTEIuSVFfTklfTUFSR0lOLkZZMjAwOQEAAADtwwUAAgAAAAY5LjA2MjEBCAAAAAUAAAABMQEAAAAKMTQ1MjUzNjk4MwMAAAACNTACAAAABDQwOTQEAAAAATAHAAAACTkvMjMvMjAxOQgAAAAKMTIvMzEvMjAwOQkAAAABMI2co58vQNcIBaZK8C9A1wgcQ0lRLkVOWFRCUjpTT0xCLklRX0dXLkZZMjAwOAEAAADtwwUAAgAAAAQxNjY3AQgAAAAFAAAAATEBAAAACjEzNjY5NTI5MjUDAAAAAjUwAgAAAAQxMTcxBAAAAAEwBwAAAAk5LzIzLzIwMTkIAAAACjEyLzMxLzIwMDgJAAAAATC8nSujL0DXCA2Fde8vQNcIJ0NJUS5UU0U6MzQwNy5JUV9DRk9fQ1VSUkVOVF9MSUFCLkZZMjAxOAEAAACIVg0AAgAAAAgwLjQyNDE1OAEIAAAABQAAAAExAQAAAAoxODk1MDAyMTI5AwAAAAI3OQIAAAAENDE4NQQAAAABMAcAAAAJOS8yMy8yMDE5</t>
  </si>
  <si>
    <t>CAAAAAkzLzMxLzIwMTgJAAAAATA89sKgL0DXCIBuEfAvQNcII0NJUS5FTlhUQlI6U09MQi5JUV9OSV9NQVJHSU4uRlkyMDE3AQAAAO3DBQACAAAABjkuNjU5NQEIAAAABQAAAAExAQAAAAoxOTUyNTUwOTg1AwAAAAI1MAIAAAAENDA5NAQAAAABMAcAAAAJOS8yMy8yMDE5CAAAAAoxMi8zMS8yMDE3CQAAAAEw8qemny9A1wgXdWPwL0DXCCNDSVEuREI6QkFTLklRX09USEVSX09QRVJfQUNULkZZMjAwNwEAAABq1wUAAwAAAAAAjGAsoy9A1wgoAaXvL0DXCB9DSVEuREI6QkFTLklRX0NBU0hfRklOQU4uRlkyMDA4AQAAAGrXBQACAAAAAzQ1OQEIAAAABQAAAAExAQAAAAoxMzM5MjI5MjMyAwAAAAI1MAIAAAAEMjAwNAQAAAABMAcAAAAJOS8yMy8yMDE5CAAAAAoxMi8zMS8yMDA4CQAAAAEwD0HOoi9A1wiuBZzvL0DXCCBDSVEuU0VISzozODYuSVFfQ0FTSF9PUEVSLkZZMjAxMgEAAABzKAgAAgAAAAYxNDIzODABCAAAAAUAAAABMQEAAAAKMTcyNzc1NDI4MwMAAAACMzICAAAABDIwMDYEAAAAATAHAAAACTkvMjMvMjAxOQgAAAAKMTIvMzEvMjAxMgkAAAABMGKcP6QvQNcIhvlS7y9A1wgqQ0lRLktPU0U6QTA1MTkxMC5JUV9TQUxFU19NQVJLRVRJTkcuRlkyMDEwAQAAAIEQNwACAAAABTE5MjUzAQgAAAAFAAAAATEBAAAACjE1NDUzMzgyMTkDAAAAAjg1AgAAAAUyMTU2MQQAAAABMAcAAAAJOS8yMy8yMDE5CAAA</t>
  </si>
  <si>
    <t>AAoxMi8zMS8yMDEwCQAAAAEw2csToi9A1whqsrnvL0DXCCFDSVEuRU5YVEJSOlNPTEIuSVFfUkFXX0lOVi5GWTIwMTUBAAAA7cMFAAIAAAADNzAyAQgAAAAFAAAAATEBAAAACjE4MzQ4MTYwOTQDAAAAAjUwAgAAAAQzMTcxBAAAAAEwBwAAAAk5LzIzLzIwMTkIAAAACjEyLzMxLzIwMTUJAAAAATCo6yujL0DXCMj5bu8vQNcII0NJUS5UU0U6MzQwMS5JUV9QRV9FWENMLi4yMDEzLzAzLzMxAQAAAMJVDQADAAAAAk5NAQcAAAAFAAAAATEBAAAACjE1ODczNjgxNTgDAAAAATACAAAABjEwMDAyNwQAAAABMAcAAAAJMy8yOS8yMDEzCAAAAAkzLzI5LzIwMTPkETzHL0DXCOmKhfAvQNcIKENJUS5LT1NFOkEwNTE5MTAuSVFfQ09NTU9OX0lTU1VFRC5GWTIwMTEBAAAAgRA3AAMAAAAAALUZFKIvQNcIAd++7y9A1wg4Q0lRLktPU0U6QTA1MTkxMC5JUV9UT1RBTF9PVVRTVEFORElOR19GSUxJTkdfREFURS5GWTIwMTABAAAAgRA3AAIAAAAJNzMuNTM0NzIxAQQAAAAFAAAAATUBAAAACjE1NDUzMzgyMTkCAAAABTI0MTUzBgAAAAEw2csToi9A1whd2bnvL0DXCC1DSVEuVFNFOjM0MDcuSVFfREVGX1RBWF9BU1NFVFNfQ1VSUkVOVC5GWTIwMDYBAAAAiFYNAAIAAAAFMjkzODUBCAAAAAUAAAABMQEAAAAJNDQwNjAzMTMyAwAAAAI3OQIAAAAEMTExNwQAAAABMAcAAAAJOS8yMy8yMDE5CAAAAAkzLzMxLzIwMDYJAAAAATDC</t>
  </si>
  <si>
    <t>DZCeL0DXCL30kPAvQNcIIkNJUS5FTlhUQlI6U09MQi5JUV9FQklUX0lOVC5GWTIwMDkBAAAA7cMFAAMAAAAAAI2co58vQNcIS+5F8C9A1wgfQ0lRLlRTRTo0MDYzLklRX0FSX1RVUk5TLkZZMjAxNAEAAADjVw0AAgAAAAg0LjY4ODIwNwEIAAAABQAAAAExAQAAAAoxNjg2NjM4NDIwAwAAAAI3OQIAAAAENDAwMQQAAAABMAcAAAAJOS8yMy8yMDE5CAAAAAkzLzMxLzIwMTQJAAAAATDFpRGgL0DXCCFSKfAvQNcIIkNJUS5OWVNFOkRELklRX0VCSVRBX01BUkdJTi5GWTIwMDkBAAAAuLkLAAIAAAAGNC40OTAyAQgAAAAFAAAAATEBAAAACjE1MDc0OTU1NjIDAAAAAzE2MAIAAAAENDQxOQQAAAABMAcAAAAJOS8yMy8yMDE5CAAAAAoxMi8zMS8yMDA5CQAAAAEwaAMFoC9A1wjCCSfwL0DXCClDSVEuVFNFOjQwMDUuSVFfVE9UQUxfREVCVF9DQVBJVEFMLkZZMjAxNwEAAAC3uAsAAgAAAAc0Mi45NTEyAQgAAAAFAAAAATEBAAAACjE4NDc5MTIzNDADAAAAAjc5AgAAAAQ0MTg2BAAAAAEwBwAAAAk5LzIzLzIwMTkIAAAACTMvMzEvMjAxNwkAAAABMF9oBKAvQNcIr7Aq8C9A1wguQ0lRLktPU0U6QTA1MTkxMC5JUV9DVVJSRU5UX1BPUlRfTEVBU0VTLkZZMjAxNgEAAACBEDcAAgAAAAQ0ODg2AQgAAAAFAAAAATEBAAAACjE4Nzc2MjYxNTUDAAAAAjg1AgAAAAQxMDkwBAAAAAEwBwAAAAk5LzIzLzIwMTkIAAAACjEyLzMx</t>
  </si>
  <si>
    <t>LzIwMTYJAAAAATAVacyhL0DXCJK51O8vQNcIH0NJUS5EQjpCQVMuSVFfTkVUX0NIQU5HRS5GWTIwMDkBAAAAatcFAAIAAAAELTk0MQEIAAAABQAAAAExAQAAAAoxNDM2MjA2NDUwAwAAAAI1MAIAAAAEMjA5MwQAAAABMAcAAAAJOS8yMy8yMDE5CAAAAAoxMi8zMS8yMDA5CQAAAAEwumjOoi9A1whnU5zvL0DXCCNDSVEuS09TRTpBMDUxOTEwLklRX0VCSVRfSU5ULkZZMjAwNwEAAACBEDcAAgAAAAg5LjAyNzMzNwEIAAAABQAAAAExAQAAAAoxNDY2NzQzNjE3AwAAAAI4NQIAAAAENDE4OQQAAAABMAcAAAAJOS8yMy8yMDE5CAAAAAoxMi8zMS8yMDA3CQAAAAEwexzWni9A1wj9lVfwL0DXCCxDSVEuS09TRTpBMDUxOTEwLklRX1RPVEFMX0RFQlRfUkVQQUlELkZZMjAxNAEAAACBEDcAAgAAAActNjQ3NjU3AQgAAAAFAAAAATEBAAAACjE3ODA2OTM2MjUDAAAAAjg1AgAAAAQyMTY2BAAAAAEwBwAAAAk5LzIzLzIwMTkIAAAACjEyLzMxLzIwMTQJAAAAATAgQsyhL0DXCIrU2O8vQNcIKkNJUS5LT1NFOkEwNTE5MTAuSVFfREVGX1RBWF9MSUFCX0xULkZZMjAxNwEAAACBEDcAAgAAAAU0MjYyNwEIAAAABQAAAAExAQAAAAoxOTQ4MzUxMTgyAwAAAAI4NQIAAAAEMTAyNwQAAAABMAcAAAAJOS8yMy8yMDE5CAAAAAoxMi8zMS8yMDE3CQAAAAEwFWnMoS9A1wgtv9nvL0DXCBlDSVEuREI6QkFTLklRX0xBTkQuRlkyMDE0</t>
  </si>
  <si>
    <t>AQAAAGrXBQACAAAABDk1OTIBCAAAAAUAAAABMQEAAAAKMTc3NzkyMjMxMAMAAAACNTACAAAABDMwOTgEAAAAATAHAAAACTkvMjMvMjAxOQgAAAAKMTIvMzEvMjAxNAkAAAABMD2cHaIvQNcIFcXJ7y9A1wgkQ0lRLlRTRTo0MTg4LklRX0NVUlJFTlRfUkFUSU8uRlkyMDA5AQAAADWXCgACAAAACDEuMjU2MjQxAQgAAAAFAAAAATEBAAAACjEzODA2MzA3MTcDAAAAAjc5AgAAAAQ0MDMwBAAAAAEwBwAAAAk5LzIzLzIwMTkIAAAACTMvMzEvMjAwOQkAAAABMCeSw6AvQNcIdRoo8C9A1wgkQ0lRLkVOWFRCUjpTT0xCLklRX0lOQ19FUVVJVFkuRlkyMDEyAQAAAO3DBQACAAAAAzE4MwEIAAAABQAAAAExAQAAAAoxNjY3MDc3NTMzAwAAAAI1MAIAAAACNDcEAAAAATAHAAAACTkvMjMvMjAxOQgAAAAKMTIvMzEvMjAxMgkAAAABMJoSLKMvQNcIVMJ77y9A1wgjQ0lRLlRTRTo0MTgzLklRX0dST1NTX01BUkdJTi5GWTIwMTQBAAAAPVcNAAIAAAAHMTMuNTY5OAEIAAAABQAAAAExAQAAAAoxNjg2NjM4Mjk1AwAAAAI3OQIAAAAENDA3NAQAAAABMAcAAAAJOS8yMy8yMDE5CAAAAAkzLzMxLzIwMTQJAAAAATB/tQSgL0DXCKVoNvAvQNcIKENJUS5EQjpCQVMuSVFfSU5URVJFU1RfSU5WRVNUX0lOQy5GWTIwMDkBAAAAatcFAAIAAAADMTM0AQgAAAAFAAAAATEBAAAACjE0MzYyMDY0NTADAAAAAjUwAgAAAAI2NQQAAAABMAcA</t>
  </si>
  <si>
    <t>AAAJOS8yMy8yMDE5CAAAAAoxMi8zMS8yMDA5CQAAAAEwD0HOoi9A1whIw4LvL0DXCCZDSVEuVFNFOjQwMDUuSVFfQ0FTSF9DT05WRVJTSU9OLkZZMjAxOQEAAAC3uAsAAgAAAAk4NC4xMDU4NTUBCAAAAAUAAAABMQEAAAAKMTk2OTMwNDE2MgMAAAACNzkCAAAABDQxODQEAAAAATAHAAAACTkvMjMvMjAxOQgAAAAJMy8zMS8yMDE5CQAAAAEwkY4EoC9A1wh1pSDwL0DXCCtDSVEuRU5YVEJSOlNPTEIuSVFfRklYRURfQVNTRVRfVFVSTlMuRlkyMDE4AQAAAO3DBQACAAAACDIuMDc1Njg2AQgAAAAFAAAAATEBAAAACjE5NTI1NTA5ODYDAAAAAjUwAgAAAAQ0MDY2BAAAAAEwBwAAAAk5LzIzLzIwMTkIAAAACjEyLzMxLzIwMTgJAAAAATD4zqafL0DXCG6LRvAvQNcIKkNJUS5UU0U6NDE4OC5JUV9UT1RBTF9FUVVJVFkuRlkyMDEwLi4uLkpQWQEAAAA1lwoAAgAAAAcxMDMyODY1AQgAAAAFAAAAATEBAAAACjEzODA2MzA4OTcDAAAAAjc5AgAAAAQxMjc1BAAAAAEwBwAAAAk5LzIzLzIwMTkIAAAACTMvMzEvMjAxMAkAAAABMN2U454vQNcIETdr8C9A1wgjQ0lRLkRCOkJBUy5JUV9CQVNJQ19FUFNfRVhDTC5GWTIwMTcBAAAAatcFAAIAAAAINS43OTAwMDcBCAAAAAUAAAABMQEAAAAKMTk0NzQwMzAzOQMAAAACNTACAAAABDMwNjQEAAAAATAHAAAACTkvMjMvMjAxOQgAAAAKMTIvMzEvMjAxNwkAAAABMPbqHaIvQNcI</t>
  </si>
  <si>
    <t>G7jF7y9A1wgbQ0lRLlRTRTozNDA3LklRX0NPR1MuRlkyMDE3AQAAAIhWDQACAAAABzEyOTYyNTUBCAAAAAUAAAABMQEAAAAKMTg0ODY3MzE5MQMAAAACNzkCAAAAAjM0BAAAAAEwBwAAAAk5LzIzLzIwMTkIAAAACTMvMzEvMjAxNwkAAAABMMZzrakvQNcIBFR98C9A1wgiQ0lRLlRTRTo0MTg4LklRX1FVSUNLX1JBVElPLkZZMjAxNAEAAAA1lwoAAgAAAAgwLjY4NTkyMgEIAAAABQAAAAExAQAAAAoxNjg2MTAzNjI5AwAAAAI3OQIAAAAENDEyMQQAAAABMAcAAAAJOS8yMy8yMDE5CAAAAAkzLzMxLzIwMTQJAAAAATDqMBGgL0DXCIkwGfAvQNcIIUNJUS5UU0U6NDE4My5JUV9TR0FfTUFSR0lOLkZZMjAwOAEAAAA9Vw0AAgAAAAY4Ljg2ODkBCAAAAAUAAAABMQEAAAAKMTA1ODkxNTAxOAMAAAACNzkCAAAABDQzNzUEAAAAATAHAAAACTkvMjMvMjAxOQgAAAAJMy8zMS8yMDA4CQAAAAEwkY4EoC9A1whdoBvwL0DXCCRDSVEuRU5YVEJSOlNPTEIuSVFfRUFSTklOR19DTy5GWTIwMDkBAAAA7cMFAAIAAAADMjQ4AQgAAAAFAAAAATEBAAAACjE0NTI1MzY5ODMDAAAAAjUwAgAAAAE3BAAAAAEwBwAAAAk5LzIzLzIwMTkIAAAACjEyLzMxLzIwMDkJAAAAATCjxCujL0DXCDi3f+8vQNcIKENJUS5UU0U6MzQwMi5JUV9FQVJOSU5HX0NPX01BUkdJTi5GWTIwMDkBAAAAuFUNAAIAAAAHLTAuOTY3NAEIAAAABQAAAAExAQAA</t>
  </si>
  <si>
    <t>AAoxMzgwMjg2OTE3AwAAAAI3OQIAAAAENDE4MQQAAAABMAcAAAAJOS8yMy8yMDE5CAAAAAkzLzMxLzIwMDkJAAAAATA89sKgL0DXCHsA+e8vQNcILkNJUS5UU0U6MzQwNy5JUV9UT1RBTF9ERUJUX0VCSVREQV9DQVBFWC5GWTIwMTQBAAAAiFYNAAIAAAAIMS45MzQ3NjkBCAAAAAUAAAABMQEAAAAKMTY4NjYzNzk5NAMAAAACNzkCAAAABTIzMzEzBAAAAAEwBwAAAAk5LzIzLzIwMTkIAAAACTMvMzEvMjAxNAkAAAABMHz7+qAvQNcIaiUW8C9A1wgnQ0lRLlRTRTo0MDYzLklRX0NGT19DVVJSRU5UX0xJQUIuRlkyMDE5AQAAAONXDQACAAAACDEuMDIyNTQxAQgAAAAFAAAAATEBAAAACjE5NzAyMTMwMTYDAAAAAjc5AgAAAAQ0MTg1BAAAAAEwBwAAAAk5LzIzLzIwMTkIAAAACTMvMzEvMjAxOQkAAAABMLjMEaAvQNcIQ9Iz8C9A1wggQ0lRLk5ZU0U6REQuSVFfRUJJVERBX0lOVC5GWTIwMTQBAAAAuLkLAAIAAAAIOC4zNTYwNTIBCAAAAAUAAAABMQEAAAAKMTgyNzEwNjM2OQMAAAADMTYwAgAAAAQ0MTkwBAAAAAEwBwAAAAk5LzIzLzIwMTkIAAAACjEyLzMxLzIwMTQJAAAAATBTUQWgL0DXCJelJ/AvQNcIKENJUS5LT1NFOkEwNTE5MTAuSVFfRVFVSVRZX01FVEhPRC5GWTIwMTUBAAAAgRA3AAIAAAAGMjkzNzQ3AQgAAAAFAAAAATEBAAAACjE4MzE2NDQxNjcDAAAAAjg1AgAAAAQzMDYzBAAAAAEwBwAAAAk5LzIz</t>
  </si>
  <si>
    <t>LzIwMTkIAAAACjEyLzMxLzIwMTUJAAAAATAgQsyhL0DXCAqzz+8vQNcIJENJUS5FTlhUQlI6U09MQi5JUV9DT01NT05fUkVQLkZZMjAwNwEAAADtwwUAAgAAAAQtMTE0AQgAAAAFAAAAATEBAAAACTgxNDIyNTIyNgMAAAACNTACAAAABDIxNjQEAAAAATAHAAAACTkvMjMvMjAxOQgAAAAKMTIvMzEvMjAwNwkAAAABMOdx8KMvQNcIwMh57y9A1wggQ0lRLkRCOkJBUy5JUV9BRFZFUlRJU0lORy5GWTIwMTUBAAAAatcFAAMAAAAAACnDHaIvQNcI7ems7y9A1wgeQ0lRLkRCOkJBUy5JUV9CVUlMRElOR1MuRlkyMDEwAQAAAGrXBQADAAAAAAAGj86iL0DXCKxOl+8vQNcIJkNJUS5EQjpCQVMuSVFfQ1VSUkVOVF9QT1JUX0RFQlQuRlkyMDEyAQAAAGrXBQACAAAABDI4MDYBCAAAAAUAAAABMQEAAAAKMTY2MDIzMTgzOAMAAAACNTACAAAABDEyOTcEAAAAATAHAAAACTkvMjMvMjAxOQgAAAAKMTIvMzEvMjAxMgkAAAABMF2K0KIvQNcI/OOS7y9A1wgqQ0lRLktPU0U6QTA1MTkxMC5JUV9JTlZFTlRPUllfVFVSTlMuRlkyMDA4AQAAAIEQNwACAAAACDcuNDQwOTE0AQgAAAAFAAAAATEBAAAACjEzNjUxNzE4OTIDAAAAAjg1AgAAAAQ0MDgyBAAAAAEwBwAAAAk5LzIzLzIwMTkIAAAACjEyLzMxLzIwMDgJAAAAATB7HNaeL0DXCLzSXfAvQNcIKUNJUS5LT1NFOkEwNTE5MTAuSVFfU1BFQ0lBTF9ESVZfQ0YuRlkyMDA4AQAA</t>
  </si>
  <si>
    <t>AIEQNwADAAAAAADppBOiL0DXCAv1r+8vQNcIKkNJUS5FTlhUQlI6U09MQi5JUV9FQklUREFfQ0FQRVhfSU5ULkZZMjAwOQEAAADtwwUAAwAAAAAAjZyjny9A1wiK2FTwL0DXCCJDSVEuVFNFOjQxODMuSVFfUVVJQ0tfUkFUSU8uRlkyMDExAQAAAD1XDQACAAAACDAuOTMwODI0AQgAAAAFAAAAATEBAAAACjE0NjA3MTc1ODkDAAAAAjc5AgAAAAQ0MTIxBAAAAAEwBwAAAAk5LzIzLzIwMTkIAAAACTMvMzEvMjAxMQkAAAABMH+1BKAvQNcIu/o68C9A1wgfQ0lRLlRTRTo0MDA1LklRX0VCSVRfSU5ULkZZMjAxMAEAAAC3uAsAAgAAAAg0LjI2MTk4OQEIAAAABQAAAAExAQAAAAoxMzc5NDY1MzE3AwAAAAI3OQIAAAAENDE4OQQAAAABMAcAAAAJOS8yMy8yMDE5CAAAAAkzLzMxLzIwMTAJAAAAATCv8xGgL0DXCDQgNPAvQNcIJkNJUS5EQjpCQVMuSVFfVE9UQUxfRElWX1BBSURfQ0YuRlkyMDE0AQAAAGrXBQACAAAABS0yNDgwAQgAAAAFAAAAATEBAAAACjE3Nzc5MjIzMTADAAAAAjUwAgAAAAQyMDIyBAAAAAEwBwAAAAk5LzIzLzIwMTkIAAAACjEyLzMxLzIwMTQJAAAAATCc19CiL0DXCGRksu8vQNcIKUNJUS5LT1NFOkEwNTE5MTAuSVFfT1RIRVJfQ0FfU1VQUEwuRlkyMDA5AQAAAIEQNwACAAAABTQ5MjQ3AQgAAAAFAAAAATEBAAAACjE0NDAyNzcxMTIDAAAAAjg1AgAAAAQxMDU1BAAAAAEwBwAAAAk5LzIzLzIw</t>
  </si>
  <si>
    <t>MTkIAAAACjEyLzMxLzIwMDkJAAAAATDppBOiL0DXCMXqnu8vQNcIKkNJUS5FTlhUQlI6U09MQi5JUV9DQVNIX09QRVIuRlkyMDEwLi4uLkpQWQEAAADtwwUAAgAAAAw2NDE4OS45NDMwMjUBCAAAAAUAAAABMQEAAAAKMTUzMzI1MDEwMQMAAAACNzkCAAAABDIwMDYEAAAAATAHAAAACTkvMjMvMjAxOQgAAAAKMTIvMzEvMjAxMAkAAAABML7i454vQNcI00dz8C9A1wgmQ0lRLlRTRTo0MDYzLklRX0NBU0hfQ09OVkVSU0lPTi5GWTIwMTQBAAAA41cNAAIAAAAJMTQ3LjU2NzMxAQgAAAAFAAAAATEBAAAACjE2ODY2Mzg0MjADAAAAAjc5AgAAAAQ0MTg0BAAAAAEwBwAAAAk5LzIzLzIwMTkIAAAACTMvMzEvMjAxNAkAAAABMMWlEaAvQNcIIVIp8C9A1wgnQ0lRLktPU0U6QTA1MTkxMC5JUV9HUk9TU19NQVJHSU4uRlkyMDE1AQAAAIEQNwACAAAABzE4LjE0MjgBCAAAAAUAAAABMQEAAAAKMTgzMTY0NDE2NwMAAAACODUCAAAABDQwNzQEAAAAATAHAAAACTkvMjMvMjAxOQgAAAAKMTIvMzEvMjAxNQkAAAABMHtD1p4vQNcIZ7Jb8C9A1wgsQ0lRLkRCOkJBUy5JUV9NSU5PUklUWV9JTlRFUkVTVF9UT1RBTC5GWTIwMTMBAAAAatcFAAIAAAADNjMwAQgAAAAFAAAAATEBAAAACjE3MjEwNjkxOTYDAAAAAjUwAgAAAAQxMzEyBAAAAAEwBwAAAAk5LzIzLzIwMTkIAAAACjEyLzMxLzIwMTMJAAAAATBisdCiL0DXCCXIju8v</t>
  </si>
  <si>
    <t>QNcIH0NJUS5LT1NFOkEwNTE5MTAuSVFfR1BQRS5GWTIwMTEBAAAAgRA3AAIAAAAIMTMyMjI2ODUBCAAAAAUAAAABMQEAAAAKMTYyMDQ2OTE1MwMAAAACODUCAAAABDExNjkEAAAAATAHAAAACTkvMjMvMjAxOQgAAAAKMTIvMzEvMjAxMQkAAAABMMfyE6IvQNcIFT/I7y9A1wgnQ0lRLktPU0U6QTA1MTkxMC5JUV9UT1RBTF9SRUNFSVYuRlkyMDExAQAAAIEQNwACAAAABzMyMzA5MzUBCAAAAAUAAAABMQEAAAAKMTYyMDQ2OTE1MwMAAAACODUCAAAABDEwMDEEAAAAATAHAAAACTkvMjMvMjAxOQgAAAAKMTIvMzEvMjAxMQkAAAABMMfyE6IvQNcI72/D7y9A1wgkQ0lRLkVOWFRCUjpTT0xCLklRX0NBU0hfVEFYRVMuRlkyMDE3AQAAAO3DBQACAAAAAzE5OQEIAAAABQAAAAExAQAAAAoxOTUyNTUwOTg1AwAAAAI1MAIAAAAEMzA1MwQAAAABMAcAAAAJOS8yMy8yMDE5CAAAAAoxMi8zMS8yMDE3CQAAAAEwmhIsoy9A1widJ5DvL0DXCBxDSVEuU0VISzozODYuSVFfRUJJVEEuRlkyMDEzAQAAAHMoCAACAAAABTk3NzQ5AQgAAAAFAAAAATEBAAAACjE3ODcxOTk3MTQDAAAAAjMyAgAAAAYxMDA2ODkEAAAAATAHAAAACTkvMjMvMjAxOQgAAAAKMTIvMzEvMjAxMwkAAAABMGKcP6QvQNcIhMdd7y9A1wggQ0lRLlNFSEs6Mzg2LklRX01BQ0hJTkVSWS5GWTIwMDkBAAAAcygIAAIAAAAGMzk1ODg4AQgAAAAFAAAAATEBAAAA</t>
  </si>
  <si>
    <t>CjE1ODM2Mjc3NjUDAAAAAjMyAgAAAAQzMTE0BAAAAAEwBwAAAAk5LzIzLzIwMTkIAAAACjEyLzMxLzIwMDkJAAAAATCFTj+kL0DXCIJuYe8vQNcIIkNJUS5UU0U6MzQwMS5JUV9RVUlDS19SQVRJTy5GWTIwMTMBAAAAwlUNAAIAAAAIMC43ODI1MTkBCAAAAAUAAAABMQEAAAAKMTcxMzIzMzA5NwMAAAACNzkCAAAABDQxMjEEAAAAATAHAAAACTkvMjMvMjAxOQgAAAAJMy8zMS8yMDEzCQAAAAEwCmvDoC9A1wj+rPrvL0DXCBlDSVEuU0VISzozODYuSVFfR1AuRlkyMDEyAQAAAHMoCAACAAAABjQ4NDMzNwEIAAAABQAAAAExAQAAAAoxNzI3NzU0MjgzAwAAAAIzMgIAAAACMTAEAAAAATAHAAAACTkvMjMvMjAxOQgAAAAKMTIvMzEvMjAxMgkAAAABMGKcP6QvQNcINH9i7y9A1wgpQ0lRLkVOWFRCUjpTT0xCLklRX1NBTEVTX01BUktFVElORy5GWTIwMTABAAAA7cMFAAMAAAAAAKPEK6MvQNcIcCd77y9A1wgrQ0lRLlNFSEs6Mzg2LklRX01JTk9SSVRZX0lOVEVSRVNUX0lTLkZZMjAxNwEAAABzKAgAAgAAAAYtMTkxNzQBCAAAAAUAAAABMQEAAAAKMTk1MTAzODY0MAMAAAACMzICAAAAAjgzBAAAAAEwBwAAAAk5LzIzLzIwMTkIAAAACjEyLzMxLzIwMTcJAAAAATAL1u+jL0DXCAx0X+8vQNcIGUNJUS5UU0U6MzQwNy5JUV9OSS5GWTIwMDUBAAAAiFYNAAIAAAAFNTY0NTQBCAAAAAUAAAABMQEAAAAJMzU4ODA0MDY4</t>
  </si>
  <si>
    <t>AwAAAAI3OQIAAAACMTUEAAAAATAHAAAACTkvMjMvMjAxOQgAAAAJMy8zMS8yMDA1CQAAAAEwswnkni9A1whTyZLwL0DXCBpDSVEuU0VISzozODYuSVFfUkVWLkZZMjAwOAEAAABzKAgAAgAAAAcxNDEzMjAzAQgAAAAFAAAAATEBAAAACjE2MzcyMTQ0MjADAAAAAjMyAgAAAAMxMTIEAAAAATAHAAAACTkvMjMvMjAxOQgAAAAKMTIvMzEvMjAwOAkAAAABMIknP6QvQNcIXSxW7y9A1wglQ0lRLkRCOkJBUy5JUV9ORVRfSU5URVJFU1RfRVhQLkZZMjAwOQEAAABq1wUAAgAAAAQtNTg0AQgAAAAFAAAAATEBAAAACjE0MzYyMDY0NTADAAAAAjUwAgAAAAMzNjgEAAAAATAHAAAACTkvMjMvMjAxOQgAAAAKMTIvMzEvMjAwOQkAAAABMA9BzqIvQNcIhqGq7y9A1wgpQ0lRLlRTRTozNDA3LklRX0RBWVNfSU5WRU5UT1JZX09VVC5GWTIwMTgBAAAAiFYNAAIAAAAIOTIuNTM1NTMBCAAAAAUAAAABMQEAAAAKMTg5NTAwMjEyOQMAAAACNzkCAAAABDQwMzUEAAAAATAHAAAACTkvMjMvMjAxOQgAAAAJMy8zMS8yMDE4CQAAAAEwPPbCoC9A1wgwYwfwL0DXCBdDSVEuREI6QkFTLklRX0FELkZZMjAxMwEAAABq1wUAAgAAAAYtMzc5NjEBCAAAAAUAAAABMQEAAAAKMTcyMTA2OTE5NgMAAAACNTACAAAABDEwNzUEAAAAATAHAAAACTkvMjMvMjAxOQgAAAAKMTIvMzEvMjAxMwkAAAABMGKx0KIvQNcI5FiT7y9A1wgmQ0lRLktPU0U6</t>
  </si>
  <si>
    <t>QTA1MTkxMC5JUV9BRFZFUlRJU0lORy5GWTIwMTEBAAAAgRA3AAIAAAAFMTkzNzkBCAAAAAUAAAABMQEAAAAKMTYyMDQ2OTE1MwMAAAACODUCAAAABDMwMTMEAAAAATAHAAAACTkvMjMvMjAxOQgAAAAKMTIvMzEvMjAxMQkAAAABMMfyE6IvQNcING+Z7y9A1wguQ0lRLlRTRTozNDA3LklRX1RPVEFMX0xJQUJfVE9UQUxfQVNTRVRTLkZZMjAxMgEAAACIVg0AAgAAAAc0OS4wMDc0AQgAAAAFAAAAATEBAAAACjE1NTQ5NTA3MDUDAAAAAjc5AgAAAAQ0MTg4BAAAAAEwBwAAAAk5LzIzLzIwMTkIAAAACTMvMzEvMjAxMgkAAAABMHz7+qAvQNcIpWT47y9A1wgkQ0lRLlRTRTo0MTgzLklRX0VCSVREQV9NQVJHSU4uRlkyMDE1AQAAAD1XDQACAAAABjUuODI0OQEIAAAABQAAAAExAQAAAAoxNzQ0OTQ2MzQwAwAAAAI3OQIAAAAENDA0NwQAAAABMAcAAAAJOS8yMy8yMDE5CAAAAAkzLzMxLzIwMTUJAAAAATB/tQSgL0DXCFNBIfAvQNcII0NJUS5UU0U6MzQwNy5JUV9JTlRFUkVTVF9FWFAuRlkyMDA2AQAAAIhWDQACAAAABS0zNTcwAQgAAAAFAAAAATEBAAAACTQ0MDYwMzEzMgMAAAACNzkCAAAAAjgyBAAAAAEwBwAAAAk5LzIzLzIwMTkIAAAACTMvMzEvMjAwNgkAAAABMKkw5J4vQNcIjhyR8C9A1wgmQ0lRLkRCOkJBUy5JUV9UT1RBTF9ERUJUX0VRVUlUWS5GWTIwMTQBAAAAatcFAAIAAAAHNTguMTk4MgEIAAAABQAA</t>
  </si>
  <si>
    <t>AAExAQAAAAoxNzc3OTIyMzEwAwAAAAI1MAIAAAAENDAzNAQAAAABMAcAAAAJOS8yMy8yMDE5CAAAAAoxMi8zMS8yMDE0CQAAAAEwkPXVni9A1whYvFDwL0DXCC1DSVEuTllTRTpERC5JUV9UT1RBTF9MSUFCX1RPVEFMX0FTU0VUUy5GWTIwMDcBAAAAuLkLAAIAAAAHNTcuMzcxNwEIAAAABQAAAAExAQAAAAoxMzI2NzI0NDQ1AwAAAAMxNjACAAAABDQxODgEAAAAATAHAAAACTkvMjMvMjAxOQgAAAAKMTIvMzEvMjAwNwkAAAABMGgDBaAvQNcI2Lsm8C9A1wgeQ0lRLlRTRTozNDAxLklRX1pfU0NPUkUuRlkyMDE3AQAAAMJVDQACAAAACDEuODMxOTYxAQgAAAAFAAAAATEBAAAACjE4NDc5NzcwMTgDAAAAAjc5AgAAAAYxMDAxMjMEAAAAATAHAAAACTkvMjMvMjAxOQgAAAAJMy8zMS8yMDE3CQAAAAEwJ5LDoC9A1wgJbxjwL0DXCCJDSVEuVFNFOjQxODMuSVFfUVVJQ0tfUkFUSU8uRlkyMDE3AQAAAD1XDQACAAAACDEuMDM3NjU2AQgAAAAFAAAAATEBAAAACjE4NDg1ODEwNjgDAAAAAjc5AgAAAAQ0MTIxBAAAAAEwBwAAAAk5LzIzLzIwMTkIAAAACTMvMzEvMjAxNwkAAAABMHPcBKAvQNcIr5Um8C9A1wgiQ0lRLk5ZU0U6REQuSVFfUEVfRVhDTC4uMjAwOC8wMy8zMQEAAAC4uQsAAgAAAAkxMi4zMjQ0MTYBBwAAAAUAAAABMQEAAAAJNTE4NzQ1NjExAwAAAAEwAgAAAAYxMDAwMjcEAAAAATAHAAAACTMvMzEvMjAw</t>
  </si>
  <si>
    <t>OAgAAAAJMy8zMS8yMDA4sIY8xy9A1wh1ho7wL0DXCCxDSVEuVFNFOjM0MDEuSVFfTkVUX0RFQlRfRUJJVERBX0NBUEVYLkZZMjAxMwEAAADCVQ0AAgAAAAg3Ljg2Nzg5MQEIAAAABQAAAAExAQAAAAoxNzEzMjMzMDk3AwAAAAI3OQIAAAAFMjMzMTQEAAAAATAHAAAACTkvMjMvMjAxOQgAAAAJMy8zMS8yMDEzCQAAAAEwCmvDoC9A1wg5qPXvL0DXCCBDSVEuU0VISzozODYuSVFfRlVMTF9USU1FLkZZMjAwOAEAAABzKAgAAgAAAAYzNTgzMDQAiSc/pC9A1wik+WDvL0DXCCZDSVEuVFNFOjM0MDcuSVFfQ0FTSF9BQ1FVSVJFX0NGLkZZMjAxMwEAAACIVg0AAgAAAActMTc1ODA1AQgAAAAFAAAAATEBAAAACjE2MjU0NTc2MzMDAAAAAjc5AgAAAAQyMDU3BAAAAAEwBwAAAAk5LzIzLzIwMTkIAAAACTMvMzEvMjAxMwkAAAABMHCfsqkvQNcINnuE8C9A1wgeQ0lRLkRCOkJBUy5JUV9PVEhFUl9SRVYuRlkyMDA5AQAAAGrXBQADAAAAAAAPQc6iL0DXCIfIqu8vQNcILUNJUS5OWVNFOkRELklRX1RPVEFMX0xJQUJfVE9UQUxfQVNTRVRTLkZZMjAxNQEAAAC4uQsAAgAAAAc2MS40NjA0AQgAAAAFAAAAATEBAAAACjE4NzQ2Mjc1OTUDAAAAAzE2MAIAAAAENDE4OAQAAAABMAcAAAAJOS8yMy8yMDE5CAAAAAoxMi8zMS8yMDE1CQAAAAEwU1EFoC9A1wiXpSfwL0DXCCBDSVEuU0VISzozODYuSVFfTklfTUFSR0lOLkZZMjAw</t>
  </si>
  <si>
    <t>OQEAAABzKAgAAgAAAAY0LjY5NDcBCAAAAAUAAAABMQEAAAAKMTU4MzYyNzc2NQMAAAACMzICAAAABDQwOTQEAAAAATAHAAAACTkvMjMvMjAxOQgAAAAKMTIvMzEvMjAwOQkAAAABMPhNo58vQNcIUpZJ8C9A1wgXQ0lRLkRCOkJBUy5JUV9ETy5GWTIwMDgBAAAAatcFAAMAAAAAAIxgLKMvQNcIMSel7y9A1wgeQ0lRLkRCOkJBUy5JUV9TVF9JTlZFU1QuRlkyMDA5AQAAAGrXBQACAAAAAjE1AQgAAAAFAAAAATEBAAAACjE0MzYyMDY0NTADAAAAAjUwAgAAAAQxMDY5BAAAAAEwBwAAAAk5LzIzLzIwMTkIAAAACjEyLzMxLzIwMDkJAAAAATAPQc6iL0DXCI5Cje8vQNcIJENJUS5LT1NFOkEwNTE5MTAuSVFfU1RfSU5WRVNULkZZMjAxNgEAAACBEDcAAgAAAAY3MzI4NzEBCAAAAAUAAAABMQEAAAAKMTg3NzYyNjE1NQMAAAACODUCAAAABDEwNjkEAAAAATAHAAAACTkvMjMvMjAxOQgAAAAKMTIvMzEvMjAxNgkAAAABMBVpzKEvQNcIQoHo7y9A1wgiQ0lRLkVOWFRCUjpTT0xCLklRX1RSRUFTVVJZLkZZMjAxMwEAAADtwwUAAgAAAAQtMTMyAQgAAAAFAAAAATEBAAAACjE3MjY1OTQ1NjQDAAAAAjUwAgAAAAQxMjQ4BAAAAAEwBwAAAAk5LzIzLzIwMTkIAAAACjEyLzMxLzIwMTMJAAAAATCQOSyjL0DXCMfHcu8vQNcIGUNJUS5TRUhLOjM4Ni5JUV9HUC5GWTIwMTQBAAAAcygIAAIAAAAGNDkxMzYyAQgAAAAFAAAAATEB</t>
  </si>
  <si>
    <t>AAAACjE4Mzc5NTc0NzADAAAAAjMyAgAAAAIxMAQAAAABMAcAAAAJOS8yMy8yMDE5CAAAAAoxMi8zMS8yMDE0CQAAAAEwUsM/pC9A1wgDQmPvL0DXCCtDSVEuREI6QkFTLklRX0RFRl9UQVhfQVNTRVRTX0NVUlJFTlQuRlkyMDE0AQAAAGrXBQADAAAAAAA9nB2iL0DXCEHkp+8vQNcIHENJUS5EQjpCQVMuSVFfWl9TQ09SRS5GWTIwMTABAAAAatcFAAIAAAAIMi44MTgzMDQBCAAAAAUAAAABMQEAAAAKMTUyNTAzNDE3MwMAAAACNTACAAAABjEwMDEyMwQAAAABMAcAAAAJOS8yMy8yMDE5CAAAAAoxMi8zMS8yMDEwCQAAAAEw+M6mny9A1wj0D13wL0DXCCVDSVEuRU5YVEJSOlNPTEIuSVFfTEVWRVJFRF9GQ0YuRlkyMDE3AQAAAO3DBQACAAAABzcyNC44NzUBCAAAAAUAAAABMQEAAAAKMTk1MjU1MDk4NQMAAAACNTACAAAABDQ0MjIEAAAAATAHAAAACTkvMjMvMjAxOQgAAAAKMTIvMzEvMjAxNwkAAAABMJoSLKMvQNcIt2qp7y9A1wguQ0lRLlRTRTozNDAxLklRX1RPVEFMX0RFQlRfRUJJVERBX0NBUEVYLkZZMjAxNAEAAADCVQ0AAgAAAAg4LjU2MjQyNQEIAAAABQAAAAExAQAAAAoxNzEzMjMzNTIxAwAAAAI3OQIAAAAFMjMzMTMEAAAAATAHAAAACTkvMjMvMjAxOQgAAAAJMy8zMS8yMDE0CQAAAAEwCmvDoC9A1wjXHxjwL0DXCB9DSVEuREI6QkFTLklRX0NBU0hfVEFYRVMuRlkyMDE3AQAAAGrXBQACAAAABDIx</t>
  </si>
  <si>
    <t>NDcBCAAAAAUAAAABMQEAAAAKMTk0NzQwMzAzOQMAAAACNTACAAAABDMwNTMEAAAAATAHAAAACTkvMjMvMjAxOQgAAAAKMTIvMzEvMjAxNwkAAAABMPbqHaIvQNcI4y247y9A1wgqQ0lRLktPU0U6QTA1MTkxMC5JUV9QRVJJT0RMRU5HVEhfSVMuRlkyMDExAQAAAIEQNwABAAAAAjEyALUZFKIvQNcIyC2x7y9A1wgbQ0lRLkRCOkJBUy5JUV9FQklUREEuRlkyMDE3AQAAAGrXBQACAAAABTEwOTg0AQgAAAAFAAAAATEBAAAACjE5NDc0MDMwMzkDAAAAAjUwAgAAAAQ0MDUxBAAAAAEwBwAAAAk5LzIzLzIwMTkIAAAACjEyLzMxLzIwMTcJAAAAATD26h2iL0DXCARPs+8vQNcIKUNJUS5FTlhUQlI6U09MQi5JUV9ORVRfREVCVF9FQklUREEuRlkyMDE3AQAAAO3DBQACAAAACDEuMzk0MTM2AQgAAAAFAAAAATEBAAAACjE5NTI1NTA5ODUDAAAAAjUwAgAAAAQ0MTkzBAAAAAEwBwAAAAk5LzIzLzIwMTkIAAAACjEyLzMxLzIwMTcJAAAAATD4zqafL0DXCA5fVvAvQNcII0NJUS5FTlhUQlI6U09MQi5JUV9QQVJUX1RJTUUuRlkyMDA4AQAAAO3DBQADAAAAAAC8nSujL0DXCALvh+8vQNcIJ0NJUS5FTlhUQlI6U09MQi5JUV9TQUxFX0lOVEFOX0NGLkZZMjAxNAEAAADtwwUAAgAAAAMtNjQBCAAAAAUAAAABMQEAAAAKMTc4MzkyNDYxNgMAAAACNTACAAAABDIwMjkEAAAAATAHAAAACTkvMjMvMjAxOQgAAAAKMTIvMzEvMjAx</t>
  </si>
  <si>
    <t>NAkAAAABMKPEK6MvQNcIGdN87y9A1wgjQ0lRLlRTRTo0MTg4LklRX0dST1NTX01BUkdJTi5GWTIwMTQBAAAANZcKAAIAAAAHMjAuMjE4MQEIAAAABQAAAAExAQAAAAoxNjg2MTAzNjI5AwAAAAI3OQIAAAAENDA3NAQAAAABMAcAAAAJOS8yMy8yMDE5CAAAAAkzLzMxLzIwMTQJAAAAATDqMBGgL0DXCKNzMvAvQNcIIUNJUS5UU0U6NDE4OC5JUV9FQklUREFfSU5ULkZZMjAxNgEAAAA1lwoAAgAAAAkyNC45MTk4NjcBCAAAAAUAAAABMQEAAAAKMTc5ODU4NzEyOAMAAAACNzkCAAAABDQxOTAEAAAAATAHAAAACTkvMjMvMjAxOQgAAAAJMy8zMS8yMDE2CQAAAAEw2VcRoC9A1whdWBnwL0DXCCZDSVEuRU5YVEJSOlNPTEIuSVFfRElMVVRfV0VJR0hULkZZMjAxMwEAAADtwwUAAgAAAAY4My44NDMAmhIsoy9A1wgEN27vL0DXCCNDSVEuVFNFOjM0MDcuSVFfUEVfRVhDTC4uMjAwNy8wMy8zMQEAAACIVg0AAgAAAAkxNy4yMTc3ODkBBwAAAAUAAAABMQEAAAAJNDI4NTYyNzg5AwAAAAEwAgAAAAYxMDAwMjcEAAAAATAHAAAACTMvMzAvMjAwNwgAAAAJMy8zMC8yMDA3sIY8xy9A1wgYvY/wL0DXCCNDSVEuREI6QkFTLklRX0xUX0RFQlRfUkVQQUlELkZZMjAwOAEAAABq1wUAAgAAAAUtMjA4MgEIAAAABQAAAAExAQAAAAoxMzM5MjI5MjMyAwAAAAI1MAIAAAAEMjAzNgQAAAABMAcAAAAJOS8yMy8yMDE5CAAAAAoxMi8z</t>
  </si>
  <si>
    <t>MS8yMDA4CQAAAAEwD0HOoi9A1wgEspbvL0DXCB9DSVEuTllTRTpERC5JUV9OSV9NQVJHSU4uRlkyMDE2AQAAALi5CwACAAAABjguOTY2MwEIAAAABQAAAAExAQAAAAoxOTQ0MzM1NjU3AwAAAAMxNjACAAAABDQwOTQEAAAAATAHAAAACTkvMjMvMjAxOQgAAAAKMTIvMzEvMjAxNgkAAAABMFNRBaAvQNcIAaAi8C9A1wgnQ0lRLlRTRTo0MDYzLklRX0NBU0hfT1BFUi5GWTIwMTcuLi4uSlBZAQAAAONXDQACAAAABjI5MDg3MgEIAAAABQAAAAExAQAAAAoxODQ5MDI2Njg3AwAAAAI3OQIAAAAEMjAwNgQAAAABMAcAAAAJOS8yMy8yMDE5CAAAAAkzLzMxLzIwMTcJAAAAATC+4uOeL0DXCN0gc/AvQNcIIUNJUS5UU0U6MzQwMS5JUV9TR0FfTUFSR0lOLkZZMjAxMgEAAADCVQ0AAgAAAAcxNy4yMTI5AQgAAAAFAAAAATEBAAAACjE1NTQ5NTA4MzYDAAAAAjc5AgAAAAQ0Mzc1BAAAAAEwBwAAAAk5LzIzLzIwMTkIAAAACTMvMzEvMjAxMgkAAAABMAprw6AvQNcI4dEX8C9A1wgsQ0lRLlRTRTozNDAxLklRX05FVF9ERUJUX0VCSVREQV9DQVBFWC5GWTIwMTUBAAAAwlUNAAIAAAAINC4yNDYyOTQBCAAAAAUAAAABMQEAAAAKMTg0NzYzNjA3OAMAAAACNzkCAAAABTIzMzE0BAAAAAEwBwAAAAk5LzIzLzIwMTkIAAAACTMvMzEvMjAxNQkAAAABMAprw6AvQNcIvF0J8C9A1wgqQ0lRLkVOWFRCUjpTT0xCLklRX05FVF9JTlRF</t>
  </si>
  <si>
    <t>UkVTVF9FWFAuRlkyMDE2AQAAAO3DBQACAAAABC0yMjIBCAAAAAUAAAABMQEAAAAKMTg4MTQ4OTY3NgMAAAACNTACAAAAAzM2OAQAAAABMAcAAAAJOS8yMy8yMDE5CAAAAAoxMi8zMS8yMDE2CQAAAAEwqOsroy9A1whzuJTvL0DXCClDSVEuRU5YVEJSOlNPTEIuSVFfTkVUX0RFQlRfSVNTVUVELkZZMjAxNwEAAADtwwUAAgAAAAQtODkyAQgAAAAFAAAAATEBAAAACjE5NTI1NTA5ODUDAAAAAjUwAgAAAAQyMDAzBAAAAAEwBwAAAAk5LzIzLzIwMTkIAAAACjEyLzMxLzIwMTcJAAAAATCaEiyjL0DXCJ0nkO8vQNcIKENJUS5UU0U6MzQwNy5JUV9UT1RBTF9ERUJUX0VRVUlUWS5GWTIwMTMBAAAAiFYNAAIAAAAHNDYuMjY1NgEIAAAABQAAAAExAQAAAAoxNjI1NDU3NjMzAwAAAAI3OQIAAAAENDAzNAQAAAABMAcAAAAJOS8yMy8yMDE5CAAAAAkzLzMxLzIwMTMJAAAAATB8+/qgL0DXCNkiAvAvQNcINENJUS5LT1NFOkEwNTE5MTAuSVFfVE9UQUxfT1VUU1RBTkRJTkdfQlNfREFURS5GWTIwMDgBAAAAgRA3AAIAAAAJNzQuODQ5ODU2AQQAAAAFAAAAATUBAAAACjEzNjUxNzE4OTICAAAABTI0MTUyBgAAAAEw/X0Toi9A1wjF6p7vL0DXCC5DSVEuS09TRTpBMDUxOTEwLklRX09USEVSX1VOVVNVQUxfU1VQUEwuRlkyMDE4AQAAAIEQNwACAAAAAy0xMwEIAAAABQAAAAExAQAAAAoxOTQ4MzUxMjAwAwAAAAI4NQIAAAAC</t>
  </si>
  <si>
    <t>ODcEAAAAATAHAAAACTkvMjMvMjAxOQgAAAAKMTIvMzEvMjAxOAkAAAABMAqQzKEvQNcIkMnj7y9A1wgkQ0lRLlRTRTo0MTg4LklRX0NVUlJFTlRfUkFUSU8uRlkyMDE5AQAAADWXCgACAAAACDEuMDcwMDc2AQgAAAAFAAAAATEBAAAACjE5Njk4NjAyNTkDAAAAAjc5AgAAAAQ0MDMwBAAAAAEwBwAAAAk5LzIzLzIwMTkIAAAACTMvMzEvMjAxOQkAAAABMNlXEaAvQNcI6Ss+8C9A1wgeQ0lRLlNFSEs6Mzg2LklRX1pfU0NPUkUuRlkyMDEwAQAAAHMoCAACAAAACDMuNTMwNjU4AQgAAAAFAAAAATEBAAAACjE1ODM2MjgxNDMDAAAAAjMyAgAAAAYxMDAxMjMEAAAAATAHAAAACTkvMjMvMjAxOQgAAAAKMTIvMzEvMjAxMAkAAAABMPhNo58vQNcINm5C8C9A1wgsQ0lRLkVOWFRCUjpTT0xCLklRX1RPVEFMX0RFQlRfQ0FQSVRBTC5GWTIwMTIBAAAA7cMFAAIAAAAHMzUuNzE2MwEIAAAABQAAAAExAQAAAAoxNjY3MDc3NTMzAwAAAAI1MAIAAAAENDE4NgQAAAABMAcAAAAJOS8yMy8yMDE5CAAAAAoxMi8zMS8yMDEyCQAAAAEw8qemny9A1wgqJlXwL0DXCCZDSVEuU0VISzozODYuSVFfTFRfREVCVF9DQVBJVEFMLkZZMjAxMAEAAABzKAgAAgAAAAcyNi4zMzc1AQgAAAAFAAAAATEBAAAACjE1ODM2MjgxNDMDAAAAAjMyAgAAAAQ0MTg3BAAAAAEwBwAAAAk5LzIzLzIwMTkIAAAACjEyLzMxLzIwMTAJAAAAATD4TaOfL0DX</t>
  </si>
  <si>
    <t>CH/eRPAvQNcIK0NJUS5LT1NFOkEwNTE5MTAuSVFfVE9UQUxfUkVWLkZZMjAxMi4uLi5KUFkBAAAAgRA3AAIAAAAOMTg5MTg1OS44MzI1MjIBCAAAAAUAAAABMQEAAAAKMTY4MzQ2MTgwMgMAAAACNzkCAAAAAjI4BAAAAAEwBwAAAAk5LzIzLzIwMTkIAAAACjEyLzMxLzIwMTIJAAAAATBYkdaeL0DXCLB6aPAvQNcIIkNJUS5UU0U6MzQwMS5JUV9FQklUX01BUkdJTi5GWTIwMDkBAAAAwlUNAAIAAAAGMS44NzMxAQgAAAAFAAAAATEBAAAACjEzODI1MDUzMDADAAAAAjc5AgAAAAQ0MDUzBAAAAAEwBwAAAAk5LzIzLzIwMTkIAAAACTMvMzEvMjAwOQkAAAABMCBEw6AvQNcIze/+7y9A1wghQ0lRLk5ZU0U6REQuSVFfQVNTRVRfVFVSTlMuRlkyMDEyAQAAALi5CwACAAAACDAuODE4MDcxAQgAAAAFAAAAATEBAAAACjE3MTg5NDA2NTEDAAAAAzE2MAIAAAAENDE3NwQAAAABMAcAAAAJOS8yMy8yMDE5CAAAAAoxMi8zMS8yMDEyCQAAAAEwXioFoC9A1whOrEHwL0DXCDRDSVEuRU5YVEJSOlNPTEIuSVFfQ0hBTkdFX05FVF9XT1JLSU5HX0NBUElUQUwuRlkyMDE2AQAAAO3DBQACAAAAAzY5NgEIAAAABQAAAAExAQAAAAoxODgxNDg5Njc2AwAAAAI1MAIAAAAENDQyMQQAAAABMAcAAAAJOS8yMy8yMDE5CAAAAAoxMi8zMS8yMDE2CQAAAAEwqOsroy9A1wjblovvL0DXCCtDSVEuREI6QkFTLklRX0RFRl9UQVhfQVNTRVRT</t>
  </si>
  <si>
    <t>X0NVUlJFTlQuRlkyMDEyAQAAAGrXBQADAAAAAABditCiL0DXCHT6pu8vQNcIJ0NJUS5OWVNFOkRELklRX1RPVEFMX0RFQlQuRlkyMDEzLi4uLkpQWQEAAAC4uQsAAgAAAAoxODg5MDE5Ljc1AQgAAAAFAAAAATEBAAAACjE3NzU5MzAyMTUDAAAAAjc5AgAAAAQ0MTczBAAAAAEwBwAAAAk5LzIzLzIwMTkIAAAACjEyLzMxLzIwMTMJAAAAATDLu+OeL0DXCNagb/AvQNcIJkNJUS5OWVNFOkRELklRX1RPVEFMX1JFVi5GWTIwMTkuLi4uSlBZAQAAALi5CwADAAAAAABYkdaeL0DXCM42VvAvQNcIHENJUS5EQjpCQVMuSVFfV0lQX0lOVi5GWTIwMTEBAAAAatcFAAIAAAAENzAzNAEIAAAABQAAAAExAQAAAAoxNTg5NDM1ODA0AwAAAAI1MAIAAAAEMzIxOQQAAAABMAcAAAAJOS8yMy8yMDE5CAAAAAoxMi8zMS8yMDExCQAAAAEwcWLQoi9A1wg1Fp3vL0DXCCBDSVEuVFNFOjM0MDcuSVFfVE9UQUxfUkVWLkZZMjAxNQEAAACIVg0AAgAAAAcxOTg2NDA1AQgAAAAFAAAAATEBAAAACjE3NDUzNzg1MTYDAAAAAjc5AgAAAAIyOAQAAAABMAcAAAAJOS8yMy8yMDE5CAAAAAkzLzMxLzIwMTUJAAAAATDlS62pL0DXCPv6gPAvQNcIKUNJUS5EQjpCQVMuSVFfTUlOT1JJVFlfSU5URVJFU1RfSVMuRlkyMDEyAQAAAGrXBQACAAAABC0yNDgBCAAAAAUAAAABMQEAAAAKMTY2MDIzMTgzOAMAAAACNTACAAAAAjgzBAAAAAEwBwAAAAk5</t>
  </si>
  <si>
    <t>LzIzLzIwMTkIAAAACjEyLzMxLzIwMTIJAAAAATBditCiL0DXCF0tju8vQNcIKUNJUS5FTlhUQlI6U09MQi5JUV9ORVRfREVCVF9FQklUREEuRlkyMDExAQAAAO3DBQACAAAACDEuNTg2MTQ1AQgAAAAFAAAAATEBAAAACjE1OTc4MzU0NzUDAAAAAjUwAgAAAAQ0MTkzBAAAAAEwBwAAAAk5LzIzLzIwMTkIAAAACjEyLzMxLzIwMTEJAAAAATDyp6afL0DXCDkVRvAvQNcIIkNJUS5FTlhUQlI6U09MQi5JUV9CVl9TSEFSRS5GWTIwMTYBAAAA7cMFAAIAAAAJOTQuMDI3NjA5AQgAAAAFAAAAATEBAAAACjE4ODE0ODk2NzYDAAAAAjUwAgAAAAQ0MDIwBAAAAAEwBwAAAAk5LzIzLzIwMTkIAAAACjEyLzMxLzIwMTYJAAAAATCo6yujL0DXCLxvfe8vQNcIIUNJUS5UU0U6MzQwNy5JUV9FQklUREFfSU5ULkZZMjAxNQEAAACIVg0AAgAAAAk4Mi44Mzc2OTYBCAAAAAUAAAABMQEAAAAKMTc0NTM3ODUxNgMAAAACNzkCAAAABDQxOTAEAAAAATAHAAAACTkvMjMvMjAxOQgAAAAJMy8zMS8yMDE1CQAAAAEwfPv6oC9A1wg1jPjvL0DXCChDSVEuRU5YVEJSOlNPTEIuSVFfR0FJTl9BU1NFVFNfQ0YuRlkyMDA5AQAAAO3DBQADAAAAAACjxCujL0DXCHSxbO8vQNcIHkNJUS5UU0U6MzQwNy5JUV9aX1NDT1JFLkZZMjAxMQEAAACIVg0AAgAAAAgyLjY1ODA4NgEIAAAABQAAAAExAQAAAAoxNDYyNzEyNTY4AwAAAAI3OQIAAAAGMTAw</t>
  </si>
  <si>
    <t>MTIzBAAAAAEwBwAAAAk5LzIzLzIwMTkIAAAACTMvMzEvMjAxMQkAAAABMHz7+qAvQNcI/foB8C9A1wgdQ0lRLk5ZU0U6REQuSVFfWl9TQ09SRS5GWTIwMTcBAAAAuLkLAAIAAAAIMS41MDQ2OTUBCAAAAAUAAAABMQEAAAAKMTk0NDMzNTY2NAMAAAADMTYwAgAAAAYxMDAxMjMEAAAAATAHAAAACTkvMjMvMjAxOQgAAAAKMTIvMzEvMjAxNwkAAAABMEh4BaAvQNcIvho98C9A1wgqQ0lRLktPU0U6QTA1MTkxMC5JUV9DQVNIX0NPTlZFUlNJT04uRlkyMDA5AQAAAIEQNwACAAAACTYwLjgzNTY0NQEIAAAABQAAAAExAQAAAAoxNDQwMjc3MTEyAwAAAAI4NQIAAAAENDE4NAQAAAABMAcAAAAJOS8yMy8yMDE5CAAAAAoxMi8zMS8yMDA5CQAAAAEwexzWni9A1wh4PFvwL0DXCCNDSVEuREI6QkFTLklRX09USEVSX0NMX1NVUFBMLkZZMjAxOAEAAABq1wUAAgAAAAQ4NjYzAQgAAAAFAAAAATEBAAAACjE5NDc0MDMwNTADAAAAAjUwAgAAAAQxMDU3BAAAAAEwBwAAAAk5LzIzLzIwMTkIAAAACjEyLzMxLzIwMTgJAAAAATDwER6iL0DXCFUuxu8vQNcIGENJUS5EQjpCQVMuSVFfUkVWLkZZMjAwOQEAAABq1wUAAgAAAAU1MDY5MwEIAAAABQAAAAExAQAAAAoxNDM2MjA2NDUwAwAAAAI1MAIAAAADMTEyBAAAAAEwBwAAAAk5LzIzLzIwMTkIAAAACjEyLzMxLzIwMDkJAAAAATAPQc6iL0DXCAvfeO8vQNcIHUNJUS5OWVNFOkRE</t>
  </si>
  <si>
    <t>LklRX1pfU0NPUkUuRlkyMDA5AQAAALi5CwACAAAACDEuNDk4MzgzAQgAAAAFAAAAATEBAAAACjE1MDc0OTU1NjIDAAAAAzE2MAIAAAAGMTAwMTIzBAAAAAEwBwAAAAk5LzIzLzIwMTkIAAAACjEyLzMxLzIwMDkJAAAAATBoAwWgL0DXCOtXPPAvQNcIIENJUS5EQjpCQVMuSVFfR0FJTl9BU1NFVFMuRlkyMDE2AQAAAGrXBQACAAAAAzYyNAEIAAAABQAAAAExAQAAAAoxODc1OTg2MTQ3AwAAAAI1MAIAAAACNTYEAAAAATAHAAAACTkvMjMvMjAxOQgAAAAKMTIvMzEvMjAxNgkAAAABMCnDHaIvQNcIhiGu7y9A1wgoQ0lRLkVOWFRCUjpTT0xCLklRX0NBU0hfU1RfSU5WRVNULkZZMjAxNgEAAADtwwUAAgAAAAQxMjQ2AQgAAAAFAAAAATEBAAAACjE4ODE0ODk2NzYDAAAAAjUwAgAAAAQxMDAyBAAAAAEwBwAAAAk5LzIzLzIwMTkIAAAACjEyLzMxLzIwMTYJAAAAATCo6yujL0DXCBy9me8vQNcIIUNJUS5UU0U6MzQwMS5JUV9TR0FfTUFSR0lOLkZZMjAxNAEAAADCVQ0AAgAAAAUxOC4zNgEIAAAABQAAAAExAQAAAAoxNzEzMjMzNTIxAwAAAAI3OQIAAAAENDM3NQQAAAABMAcAAAAJOS8yMy8yMDE5CAAAAAkzLzMxLzIwMTQJAAAAATAKa8OgL0DXCE0JBPAvQNcIGkNJUS5UU0U6MzQwNy5JUV9TR0EuRlkyMDAzAQAAAIhWDQACAAAABjI2Nzk3NgEIAAAABQAAAAExAQAAAAgyOTg3OTA2NwMAAAACNzkCAAAAAjIzBAAA</t>
  </si>
  <si>
    <t>AAEwBwAAAAk5LzIzLzIwMTkIAAAACTMvMzEvMjAwMwkAAAABMLMJ5J4vQNcIcayV8C9A1wghQ0lRLkVOWFRCUjpTT0xCLklRX1pfU0NPUkUuRlkyMDE3AQAAAO3DBQACAAAACDEuODUzMzIzAQgAAAAFAAAAATEBAAAACjE5NTI1NTA5ODUDAAAAAjUwAgAAAAYxMDAxMjMEAAAAATAHAAAACTkvMjMvMjAxOQgAAAAKMTIvMzEvMjAxNwkAAAABMPjOpp8vQNcIVPpI8C9A1wgzQ0lRLktPU0U6QTA1MTkxMC5JUV9JTVBVVF9PUEVSX0xFQVNFX0lOVF9FWFAuRlkyMDE4AQAAAIEQNwACAAAADDI5MDQ2LjI4NDExMgEIAAAABQAAAAExAQAAAAoxOTQ4MzUxMjAwAwAAAAI4NQIAAAAFMjE2NzIEAAAAATAHAAAACTkvMjMvMjAxOQgAAAAKMTIvMzEvMjAxOAkAAAABMAqQzKEvQNcIHA3a7y9A1wgeQ0lRLkVOWFRCUjpTT0xCLklRX0xBTkQuRlkyMDExAQAAAO3DBQACAAAABDMxMTkBCAAAAAUAAAABMQEAAAAKMTU5NzgzNTQ3NQMAAAACNTACAAAABDMwOTgEAAAAATAHAAAACTkvMjMvMjAxOQgAAAAKMTIvMzEvMjAxMQkAAAABMKjrK6MvQNcIcZx77y9A1wghQ0lRLlNFSEs6Mzg2LklRX1RPVEFMX0xJQUIuRlkyMDEzAQAAAHMoCAACAAAABjc2MTI5MAEIAAAABQAAAAExAQAAAAoxNzg3MTk5NzE0AwAAAAIzMgIAAAAEMTI3NgQAAAABMAcAAAAJOS8yMy8yMDE5CAAAAAoxMi8zMS8yMDEzCQAAAAEwUsM/pC9A1wgY9GLv</t>
  </si>
  <si>
    <t>L0DXCCJDSVEuS09TRTpBMDUxOTEwLklRX1dJUF9JTlYuRlkyMDA5AQAAAIEQNwACAAAABjE4NTgxNgEIAAAABQAAAAExAQAAAAoxNDQwMjc3MTEyAwAAAAI4NQIAAAAEMzIxOQQAAAABMAcAAAAJOS8yMy8yMDE5CAAAAAoxMi8zMS8yMDA5CQAAAAEw6aQToi9A1wj3rcLvL0DXCChDSVEuREI6QkFTLklRX1RFVl9FQklUREEuMjAwMC4yMDA0LzAzLzMxAQAAAGrXBQACAAAACDQuNjU2NTgyAQcAAAAFAAAAATEBAAAACDE3NzE3NDQ4AwAAAAEwAgAAAAYxMDAwMzAEAAAAATAHAAAACTMvMzEvMjAwNAgAAAAJMy8zMS8yMDA0o608xy9A1wgIi5PwL0DXCCJDSVEuVFNFOjQxODMuSVFfRUJJVF9NQVJHSU4uRlkyMDE5AQAAAD1XDQACAAAABjYuMzAwMgEIAAAABQAAAAExAQAAAAoxOTY5NjAxMjI4AwAAAAI3OQIAAAAENDA1MwQAAAABMAcAAAAJOS8yMy8yMDE5CAAAAAkzLzMxLzIwMTkJAAAAATBoAwWgL0DXCG03QfAvQNcIH0NJUS5LT1NFOkEwNTE5MTAuSVFfTlBQRS5GWTIwMDkBAAAAgRA3AAIAAAAHNDc3NTM1MAEIAAAABQAAAAExAQAAAAoxNDQwMjc3MTEyAwAAAAI4NQIAAAAEMTAwNAQAAAABMAcAAAAJOS8yMy8yMDE5CAAAAAoxMi8zMS8yMDA5CQAAAAEw6aQToi9A1wiu+rTvL0DXCCpDSVEuVFNFOjQwNjMuSVFfVEVWX0VCSVREQS4yMDAwLjIwMTYvMDMvMzEBAAAA41cNAAIAAAAINS43NTU3MTQBBwAA</t>
  </si>
  <si>
    <t>AAUAAAABMQEAAAAKMTc3NTgxMjAxNwMAAAABMAIAAAAGMTAwMDMwBAAAAAEwBwAAAAkzLzMxLzIwMTYIAAAACTMvMzEvMjAxNjrtO8cvQNcIwop+8C9A1wgcQ0lRLkRCOkJBUy5JUV9XSVBfSU5WLkZZMjAxNwEAAABq1wUAAgAAAAQ2OTc5AQgAAAAFAAAAATEBAAAACjE5NDc0MDMwMzkDAAAAAjUwAgAAAAQzMjE5BAAAAAEwBwAAAAk5LzIzLzIwMTkIAAAACjEyLzMxLzIwMTcJAAAAATD26h2iL0DXCGEowe8vQNcILENJUS5TRUhLOjM4Ni5JUV9ORVRfREVCVF9FQklUREFfQ0FQRVguRlkyMDEyAQAAAHMoCAACAAAACTIwLjY2Mjk1NQEIAAAABQAAAAExAQAAAAoxNzI3NzU0MjgzAwAAAAIzMgIAAAAFMjMzMTQEAAAAATAHAAAACTkvMjMvMjAxOQgAAAAKMTIvMzEvMjAxMgkAAAABMNR1o58vQNcI0+hO8C9A1wgoQ0lRLkVOWFRCUjpTT0xCLklRX0NBUElUQUxfTEVBU0VTLkZZMjAxMgEAAADtwwUAAgAAAAEzAQgAAAAFAAAAATEBAAAACjE2NjcwNzc1MzMDAAAAAjUwAgAAAAQxMTgzBAAAAAEwBwAAAAk5LzIzLzIwMTkIAAAACjEyLzMxLzIwMTIJAAAAATCaEiyjL0DXCMdTcu8vQNcIGkNJUS5TRUhLOjM4Ni5JUV9SRVYuRlkyMDE4AQAAAHMoCAACAAAABzI4MjU2MTMBCAAAAAUAAAABMQEAAAAKMTk1MTAzODY1NAMAAAACMzICAAAAAzExMgQAAAABMAcAAAAJOS8yMy8yMDE5CAAAAAoxMi8zMS8yMDE4CQAA</t>
  </si>
  <si>
    <t>AAEwAP3voy9A1wgjOIPvL0DXCCBDSVEuREI6QkFTLklRX0dBSU5fQVNTRVRTLkZZMjAwNwEAAABq1wUAAgAAAAE3AQgAAAAFAAAAATEBAAAACTgwNTQyMDk2NAMAAAACNTACAAAAAjU2BAAAAAEwBwAAAAk5LzIzLzIwMTkIAAAACjEyLzMxLzIwMDcJAAAAATCQOSyjL0DXCMYbm+8vQNcIKENJUS5FTlhUQlI6U09MQi5JUV9TUEVDSUFMX0RJVl9DRi5GWTIwMTQBAAAA7cMFAAMAAAAAAKPEK6MvQNcIq2Rz7y9A1wggQ0lRLlNFSEs6Mzg2LklRX1NHQV9TVVBQTC5GWTIwMTEBAAAAcygIAAIAAAAGMTA0Mzg4AQgAAAAFAAAAATEBAAAACjE1OTY0MzA1NDMDAAAAAjMyAgAAAAMxMDIEAAAAATAHAAAACTkvMjMvMjAxOQgAAAAKMTIvMzEvMjAxMQkAAAABMJd1P6QvQNcIARBn7y9A1wgkQ0lRLktPU0U6QTA1MTkxMC5JUV9SRF9FWFBfRk4uRlkyMDE3AQAAAIEQNwACAAAABjkxMjk1NgEIAAAABQAAAAExAQAAAAoxOTQ4MzUxMTgyAwAAAAI4NQIAAAAEMzE2OAQAAAABMAcAAAAJOS8yMy8yMDE5CAAAAAoxMi8zMS8yMDE3CQAAAAEwFWnMoS9A1whWmNnvL0DXCCVDSVEuREI6QkFTLklRX0NIQU5HRV9JTlZFTlRPUlkuRlkyMDE1AQAAAGrXBQACAAAABDEwOTQBCAAAAAUAAAABMQEAAAAKMTgyOTI4MjY1NAMAAAACNTACAAAABDIwOTkEAAAAATAHAAAACTkvMjMvMjAxOQgAAAAKMTIvMzEvMjAxNQkAAAABMCnDHaIv</t>
  </si>
  <si>
    <t>QNcIdIzA7y9A1wgoQ0lRLlRTRTo0MTgzLklRX0ZJWEVEX0FTU0VUX1RVUk5TLkZZMjAxNQEAAAA9Vw0AAgAAAAgzLjYwNzA1NQEIAAAABQAAAAExAQAAAAoxNzQ0OTQ2MzQwAwAAAAI3OQIAAAAENDA2NgQAAAABMAcAAAAJOS8yMy8yMDE5CAAAAAkzLzMxLzIwMTUJAAAAATBz3ASgL0DXCPtuJvAvQNcIHkNJUS5LT1NFOkEwNTE5MTAuSVFfUkVWLkZZMjAwOQEAAACBEDcAAgAAAAgxNTUyMDgxMwEIAAAABQAAAAExAQAAAAoxNDQwMjc3MTEyAwAAAAI4NQIAAAADMTEyBAAAAAEwBwAAAAk5LzIzLzIwMTkIAAAACjEyLzMxLzIwMDkJAAAAATDppBOiL0DXCBodsO8vQNcIKkNJUS5EQjpCQVMuSVFfTkVUX0RFQlRfRUJJVERBX0NBUEVYLkZZMjAxMQEAAABq1wUAAgAAAAgxLjI1Mjc3NAEIAAAABQAAAAExAQAAAAoxNTg5NDM1ODA0AwAAAAI1MAIAAAAFMjMzMTQEAAAAATAHAAAACTkvMjMvMjAxOQgAAAAKMTIvMzEvMjAxMQkAAAABMPjOpp8vQNcIv0FE8C9A1wgjQ0lRLktPU0U6QTA1MTkxMC5JUV9PUEVSX0lOQy5GWTIwMDkBAAAAgRA3AAIAAAAHMjI0MTQxOAEIAAAABQAAAAExAQAAAAoxNDQwMjc3MTEyAwAAAAI4NQIAAAACMjEEAAAAATAHAAAACTkvMjMvMjAxOQgAAAAKMTIvMzEvMjAwOQkAAAABMOmkE6IvQNcIFGDC7y9A1wgrQ0lRLktPU0U6QTA1MTkxMC5JUV9EQVlTX1BBWUFCTEVfT1VULkZZMjAx</t>
  </si>
  <si>
    <t>NgEAAACBEDcAAgAAAAkzMC43NzAzNTIBCAAAAAUAAAABMQEAAAAKMTg3NzYyNjE1NQMAAAACODUCAAAABDQxODMEAAAAATAHAAAACTkvMjMvMjAxOQgAAAAKMTIvMzEvMjAxNgkAAAABMIdq1p4vQNcIfrJi8C9A1wguQ0lRLktPU0U6QTA1MTkxMC5JUV9URVZfRUJJVERBLjIwMDAuMjAwNC8wMy8zMQEAAACBEDcAAgAAAAg1LjI3NTI1NwEHAAAABQAAAAExAQAAAAkxNzIwNDY1ODYDAAAAATACAAAABjEwMDAzMAQAAAABMAcAAAAJMy8zMS8yMDA0CAAAAAkzLzMxLzIwMDSjrTzHL0DXCASyk/AvQNcIKENJUS5UU0U6MzQwNy5JUV9ERUZfVEFYX0FTU0VUU19MVC5GWTIwMDMBAAAAiFYNAAIAAAAFMzUzNjgBCAAAAAUAAAABMQEAAAAIMjk4NzkwNjcDAAAAAjc5AgAAAAQxMDI2BAAAAAEwBwAAAAk5LzIzLzIwMTkIAAAACTMvMzEvMjAwMwkAAAABMN+/j54vQNcIXvqV8C9A1wglQ0lRLkVOWFRCUjpTT0xCLklRX0VCSVRfTUFSR0lOLkZZMjAxMAEAAADtwwUAAgAAAAY4LjU3NTIBCAAAAAUAAAABMQEAAAAKMTUzMzI1MDEwMQMAAAACNTACAAAABDQwNTMEAAAAATAHAAAACTkvMjMvMjAxOQgAAAAKMTIvMzEvMjAxMAkAAAABMPKnpp8vQNcI6vNK8C9A1wgtQ0lRLktPU0U6QTA1MTkxMC5JUV9EQVlTX0lOVkVOVE9SWV9PVVQuRlkyMDE1AQAAAIEQNwACAAAACTU1LjcxNjE1NQEIAAAABQAAAAExAQAAAAoxODMx</t>
  </si>
  <si>
    <t>NjQ0MTY3AwAAAAI4NQIAAAAENDAzNQQAAAABMAcAAAAJOS8yMy8yMDE5CAAAAAoxMi8zMS8yMDE1CQAAAAEwe0PWni9A1whnslvwL0DXCCFDSVEuU0VISzozODYuSVFfT1RIRVJfT1BFUi5GWTIwMTQBAAAAcygIAAIAAAAGMTg1NDQzAQgAAAAFAAAAATEBAAAACjE4Mzc5NTc0NzADAAAAAjMyAgAAAAMyNjAEAAAAATAHAAAACTkvMjMvMjAxOQgAAAAKMTIvMzEvMjAxNAkAAAABMAY776MvQNcI9E1Y7y9A1wgjQ0lRLkRCOkJBUy5JUV9PVEhFUl9DQV9TVVBQTC5GWTIwMTgBAAAAatcFAAIAAAAFMTUzNzIBCAAAAAUAAAABMQEAAAAKMTk0NzQwMzA1MAMAAAACNTACAAAABDEwNTUEAAAAATAHAAAACTkvMjMvMjAxOQgAAAAKMTIvMzEvMjAxOAkAAAABMPARHqIvQNcIfOS87y9A1wgsQ0lRLkVOWFRCUjpTT0xCLklRX0NPTU1PTl9QUkVGX0RJVl9DRi5GWTIwMDgBAAAA7cMFAAMAAAAAALydK6MvQNcIRmV67y9A1wgnQ0lRLktPU0U6QTA1MTkxMC5JUV9GSU5JU0hFRF9JTlYuRlkyMDEyAQAAAIEQNwACAAAABzEyMjQzNzgBCAAAAAUAAAABMQEAAAAKMTY4MzQ2MTgwMgMAAAACODUCAAAABDMwNzUEAAAAATAHAAAACTkvMjMvMjAxOQgAAAAKMTIvMzEvMjAxMgkAAAABMLUZFKIvQNcIuYWt7y9A1wgjQ0lRLkVOWFRCUjpTT0xCLklRX1BBUlRfVElNRS5GWTIwMTgBAAAA7cMFAAIAAAADNjA4AJA5LKMvQNcIkSGg</t>
  </si>
  <si>
    <t>7y9A1wgeQ0lRLlRTRTozNDA3LklRX0lOQ19UQVguRlkyMDAxAQAAAIhWDQACAAAABTI0MDQwAQgAAAAFAAAAATEBAAAACTE0NTIyOTM1NgMAAAACNzkCAAAAAjc1BAAAAAEwBwAAAAk5LzIzLzIwMTkIAAAACTMvMzEvMjAwMQkAAAABMLMJ5J4vQNcI1xyY8C9A1wghQ0lRLkRCOkJBUy5JUV9JTlRFUkVTVF9FWFAuRlkyMDE1AQAAAGrXBQACAAAABC02MzgBCAAAAAUAAAABMQEAAAAKMTgyOTI4MjY1NAMAAAACNTACAAAAAjgyBAAAAAEwBwAAAAk5LzIzLzIwMTkIAAAACjEyLzMxLzIwMTUJAAAAATApwx2iL0DXCMqtu+8vQNcIIENJUS5UU0U6NDE4OC5JUV9OSV9NQVJHSU4uRlkyMDEyAQAAADWXCgACAAAABjEuMTA2MQEIAAAABQAAAAExAQAAAAoxNTU0MzM3MjA3AwAAAAI3OQIAAAAENDA5NAQAAAABMAcAAAAJOS8yMy8yMDE5CAAAAAkzLzMxLzIwMTIJAAAAATALChGgL0DXCGtBKPAvQNcIKkNJUS5TRUhLOjM4Ni5JUV9UT1RBTF9DT01NT05fRVFVSVRZLkZZMjAxMwEAAABzKAgAAgAAAAY1Njg4MDMBCAAAAAUAAAABMQEAAAAKMTc4NzE5OTcxNAMAAAACMzICAAAABDEwMDYEAAAAATAHAAAACTkvMjMvMjAxOQgAAAAKMTIvMzEvMjAxMwkAAAABMFLDP6QvQNcI8CZY7y9A1wglQ0lRLktPU0U6QTA1MTkxMC5JUV9UT1RBTF9ERUJULkZZMjAxMQEAAACBEDcAAgAAAAcyNTI3NDAwAQgAAAAFAAAAATEBAAAA</t>
  </si>
  <si>
    <t>CjE2MjA0NjkxNTMDAAAAAjg1AgAAAAQ0MTczBAAAAAEwBwAAAAk5LzIzLzIwMTkIAAAACjEyLzMxLzIwMTEJAAAAATC1GRSiL0DXCHC9te8vQNcIJ0NJUS5TRUhLOjM4Ni5JUV9DRk9fQ1VSUkVOVF9MSUFCLkZZMjAwOAEAAABzKAgAAgAAAAgwLjIzMjA0NAEIAAAABQAAAAExAQAAAAoxNjM3MjE0NDIwAwAAAAIzMgIAAAAENDE4NQQAAAABMAcAAAAJOS8yMy8yMDE5CAAAAAoxMi8zMS8yMDA4CQAAAAEwSHgFoC9A1wjjmk7wL0DXCCZDSVEuVFNFOjM0MDIuSVFfTFRfREVCVF9DQVBJVEFMLkZZMjAxMAEAAAC4VQ0AAgAAAAczNy41NTY3AQgAAAAFAAAAATEBAAAACjEzODAyODY5NDYDAAAAAjc5AgAAAAQ0MTg3BAAAAAEwBwAAAAk5LzIzLzIwMTkIAAAACTMvMzEvMjAxMAkAAAABMCUdw6AvQNcIZ7wR8C9A1wgmQ0lRLkRCOkJBUy5JUV9UT1RBTF9ERUJUX0lTU1VFRC5GWTIwMTUBAAAAatcFAAIAAAAENjkzNwEIAAAABQAAAAExAQAAAAoxODI5MjgyNjU0AwAAAAI1MAIAAAAEMjE2MQQAAAABMAcAAAAJOS8yMy8yMDE5CAAAAAoxMi8zMS8yMDE1CQAAAAEwKcMdoi9A1wjd1LvvL0DXCChDSVEuVFNFOjQxODMuSVFfRklYRURfQVNTRVRfVFVSTlMuRlkyMDEzAQAAAD1XDQACAAAACDMuMjA1OTE0AQgAAAAFAAAAATEBAAAACjE2MjUwOTIxNjcDAAAAAjc5AgAAAAQ0MDY2BAAAAAEwBwAAAAk5LzIzLzIwMTkI</t>
  </si>
  <si>
    <t>AAAACTMvMzEvMjAxMwkAAAABMH+1BKAvQNcIdyE78C9A1wgmQ0lRLk5ZU0U6REQuSVFfREFZU19QQVlBQkxFX09VVC5GWTIwMDgBAAAAuLkLAAIAAAAJNDEuMDcyODg2AQgAAAAFAAAAATEBAAAACjE0MzAzNzAzMzADAAAAAzE2MAIAAAAENDE4MwQAAAABMAcAAAAJOS8yMy8yMDE5CAAAAAoxMi8zMS8yMDA4CQAAAAEwaAMFoC9A1wjvMDzwL0DXCC1DSVEuTllTRTpERC5JUV9UT1RBTF9ERUJUX0VCSVREQV9DQVBFWC5GWTIwMTYBAAAAuLkLAAIAAAAINS4xODc2NjYBCAAAAAUAAAABMQEAAAAKMTk0NDMzNTY1NwMAAAADMTYwAgAAAAUyMzMxMwQAAAABMAcAAAAJOS8yMy8yMDE5CAAAAAoxMi8zMS8yMDE2CQAAAAEwU1EFoC9A1wiXpSfwL0DXCB1DSVEuREI6QkFTLklRX09QRVJfSU5DLkZZMjAxMAEAAABq1wUAAgAAAAQ4NTk0AQgAAAAFAAAAATEBAAAACjE1MjUwMzQxNzMDAAAAAjUwAgAAAAIyMQQAAAABMAcAAAAJOS8yMy8yMDE5CAAAAAoxMi8zMS8yMDEwCQAAAAEwumjOoi9A1wjQb2/vL0DXCCdDSVEuREI6QkFTLklRX0RBWVNfSU5WRU5UT1JZX09VVC5GWTIwMTYBAAAAatcFAAIAAAAJOTEuMTYxODE2AQgAAAAFAAAAATEBAAAACjE4NzU5ODYxNDcDAAAAAjUwAgAAAAQ0MDM1BAAAAAEwBwAAAAk5LzIzLzIwMTkIAAAACjEyLzMxLzIwMTYJAAAAATCQ9dWeL0DXCOeEZPAvQNcII0NJUS5TRUhLOjM4</t>
  </si>
  <si>
    <t>Ni5JUV9ESUxVVF9XRUlHSFQuRlkyMDEzAQAAAHMoCAACAAAADTEyMTg1OC44MTgyNzYAYpw/pC9A1wjI0mfvL0DXCCRDSVEuVFNFOjM0MDcuSVFfUEVSSU9EREFURV9JUy5GWTIwMTIBAAAAiFYNAAUAAAAKMjAxMi8wMy8zMQCMebKpL0DXCASidvAvQNcIG0NJUS5TRUhLOjM4Ni5JUV9BUElDLkZZMjAwOAEAAABzKAgAAgAAAAUxODA3MgEIAAAABQAAAAExAQAAAAoxNjM3MjE0NDIwAwAAAAIzMgIAAAAEMTA4NAQAAAABMAcAAAAJOS8yMy8yMDE5CAAAAAoxMi8zMS8yMDA4CQAAAAEwiSc/pC9A1wik+WDvL0DXCCJDSVEuVFNFOjQwMDUuSVFfQVNTRVRfVFVSTlMuRlkyMDE4AQAAALe4CwACAAAACDAuNzM4Njk3AQgAAAAFAAAAATEBAAAACjE4OTQwODQ3NTADAAAAAjc5AgAAAAQ0MTc3BAAAAAEwBwAAAAk5LzIzLzIwMTkIAAAACTMvMzEvMjAxOAkAAAABMF9oBKAvQNcIu8w18C9A1wgmQ0lRLlRTRTo0MDYzLklRX0lOVkVOVE9SWV9UVVJOUy5GWTIwMTQBAAAA41cNAAIAAAAIMy4yMjE2MDgBCAAAAAUAAAABMQEAAAAKMTY4NjYzODQyMAMAAAACNzkCAAAABDQwODIEAAAAATAHAAAACTkvMjMvMjAxOQgAAAAJMy8zMS8yMDE0CQAAAAEwxaURoC9A1wh+TCTwL0DXCCdDSVEuREI6QkFTLklRX0RBWVNfSU5WRU5UT1JZX09VVC5GWTIwMDgBAAAAatcFAAIAAAAJNTIuNDIyOTEyAQgAAAAFAAAAATEBAAAACjEz</t>
  </si>
  <si>
    <t>MzkyMjkyMzIDAAAAAjUwAgAAAAQ0MDM1BAAAAAEwBwAAAAk5LzIzLzIwMTkIAAAACjEyLzMxLzIwMDgJAAAAATD4zqafL0DXCF+bY/AvQNcII0NJUS5EQjpCQVMuSVFfR0FJTl9JTlZFU1RfQ0YuRlkyMDExAQAAAGrXBQACAAAAAjEyAQgAAAAFAAAAATEBAAAACjE1ODk0MzU4MDQDAAAAAjUwAgAAAAQyMDkwBAAAAAEwBwAAAAk5LzIzLzIwMTkIAAAACjEyLzMxLzIwMTEJAAAAATBxYtCiL0DXCHytpu8vQNcIHkNJUS5FTlhUQlI6U09MQi5JUV9HUFBFLkZZMjAxMQEAAADtwwUAAgAAAAUxNjQ4NgEIAAAABQAAAAExAQAAAAoxNTk3ODM1NDc1AwAAAAI1MAIAAAAEMTE2OQQAAAABMAcAAAAJOS8yMy8yMDE5CAAAAAoxMi8zMS8yMDExCQAAAAEwqOsroy9A1wjJ2IjvL0DXCB1DSVEuRU5YVEJSOlNPTEIuSVFfRUJULkZZMjAxNQEAAADtwwUAAgAAAAM0NzIBCAAAAAUAAAABMQEAAAAKMTgzNDgxNjA5NAMAAAACNTACAAAAAzEzOQQAAAABMAcAAAAJOS8yMy8yMDE5CAAAAAoxMi8zMS8yMDE1CQAAAAEwo8Qroy9A1wjy027vL0DXCB1DSVEuREI6QkFTLklRX05FVF9ERUJULkZZMjAxMQEAAABq1wUAAgAAAAUxMDI3NAEIAAAABQAAAAExAQAAAAoxNTg5NDM1ODA0AwAAAAI1MAIAAAAENDM2NAQAAAABMAcAAAAJOS8yMy8yMDE5CAAAAAoxMi8zMS8yMDExCQAAAAEwcWLQoi9A1wh8rabvL0DXCC1DSVEuS09TRTpB</t>
  </si>
  <si>
    <t>MDUxOTEwLklRX0RBWVNfSU5WRU5UT1JZX09VVC5GWTIwMTMBAAAAgRA3AAIAAAAINDcuNzc0MTIBCAAAAAUAAAABMQEAAAAKMTczMjQxMjU1OQMAAAACODUCAAAABDQwMzUEAAAAATAHAAAACTkvMjMvMjAxOQgAAAAKMTIvMzEvMjAxMwkAAAABMHtD1p4vQNcIEENg8C9A1wgfQ0lRLktPU0U6QTA1MTkxMC5JUV9MQU5ELkZZMjAxNwEAAACBEDcAAgAAAAcxNTY4Mjk1AQgAAAAFAAAAATEBAAAACjE5NDgzNTExODIDAAAAAjg1AgAAAAQzMDk4BAAAAAEwBwAAAAk5LzIzLzIwMTkIAAAACjEyLzMxLzIwMTcJAAAAATAVacyhL0DXCCLm2e8vQNcIKENJUS5FTlhUQlI6U09MQi5JUV9MVF9ERUJUX0VRVUlUWS5GWTIwMTEBAAAA7cMFAAIAAAAHNTAuNzU5NwEIAAAABQAAAAExAQAAAAoxNTk3ODM1NDc1AwAAAAI1MAIAAAAENDA4NQQAAAABMAcAAAAJOS8yMy8yMDE5CAAAAAoxMi8zMS8yMDExCQAAAAEw8qemny9A1wjKpkPwL0DXCChDSVEuVFNFOjQxODguSVFfRklYRURfQVNTRVRfVFVSTlMuRlkyMDEyAQAAADWXCgACAAAACDMuMDI0OTk0AQgAAAAFAAAAATEBAAAACjE1NTQzMzcyMDcDAAAAAjc5AgAAAAQ0MDY2BAAAAAEwBwAAAAk5LzIzLzIwMTkIAAAACTMvMzEvMjAxMgkAAAABMAsKEaAvQNcIigoZ8C9A1wgnQ0lRLktPU0U6QTA1MTkxMC5JUV9GSU5JU0hFRF9JTlYuRlkyMDE0AQAAAIEQNwACAAAABzEy</t>
  </si>
  <si>
    <t>NDI4ODMBCAAAAAUAAAABMQEAAAAKMTc4MDY5MzYyNQMAAAACODUCAAAABDMwNzUEAAAAATAHAAAACTkvMjMvMjAxOQgAAAAKMTIvMzEvMjAxNAkAAAABMCBCzKEvQNcIExK77y9A1wgjQ0lRLkVOWFRCUjpTT0xCLklRX0NBU0hfT1BFUi5GWTIwMTYBAAAA7cMFAAIAAAAEMTc4OAEIAAAABQAAAAExAQAAAAoxODgxNDg5Njc2AwAAAAI1MAIAAAAEMjAwNgQAAAABMAcAAAAJOS8yMy8yMDE5CAAAAAoxMi8zMS8yMDE2CQAAAAEwqOsroy9A1whp35TvL0DXCCpDSVEuS09TRTpBMDUxOTEwLklRX0xUX0RFQlRfQ0FQSVRBTC5GWTIwMTgBAAAAgRA3AAIAAAAHMTYuMzc1NwEIAAAABQAAAAExAQAAAAoxOTQ4MzUxMjAwAwAAAAI4NQIAAAAENDE4NwQAAAABMAcAAAAJOS8yMy8yMDE5CAAAAAoxMi8zMS8yMDE4CQAAAAEwh2rWni9A1whHMVjwL0DXCB5DSVEuVFNFOjQxODguSVFfWl9TQ09SRS5GWTIwMTYBAAAANZcKAAIAAAAIMS43NDg5MTUBCAAAAAUAAAABMQEAAAAKMTc5ODU4NzEyOAMAAAACNzkCAAAABjEwMDEyMwQAAAABMAcAAAAJOS8yMy8yMDE5CAAAAAkzLzMxLzIwMTYJAAAAATDZVxGgL0DXCMJiI/AvQNcIIkNJUS5UU0U6MzQwNy5JUV9FQklUX01BUkdJTi5GWTIwMTUBAAAAiFYNAAIAAAAGNy45NTA2AQgAAAAFAAAAATEBAAAACjE3NDUzNzg1MTYDAAAAAjc5AgAAAAQ0MDUzBAAAAAEwBwAAAAk5LzIz</t>
  </si>
  <si>
    <t>LzIwMTkIAAAACTMvMzEvMjAxNQkAAAABMHz7+qAvQNcIwB8R8C9A1wgiQ0lRLlNFSEs6Mzg2LklRX1FVSUNLX1JBVElPLkZZMjAwOQEAAABzKAgAAgAAAAcwLjEzMTA4AQgAAAAFAAAAATEBAAAACjE1ODM2Mjc3NjUDAAAAAjMyAgAAAAQ0MTIxBAAAAAEwBwAAAAk5LzIzLzIwMTkIAAAACjEyLzMxLzIwMDkJAAAAATD4TaOfL0DXCGdTTPAvQNcIKENJUS5LT1NFOkEwNTE5MTAuSVFfQ1VSUkVOVF9SQVRJTy5GWTIwMTEBAAAAgRA3AAIAAAAIMS41MzYwNjIBCAAAAAUAAAABMQEAAAAKMTYyMDQ2OTE1MwMAAAACODUCAAAABDQwMzAEAAAAATAHAAAACTkvMjMvMjAxOQgAAAAKMTIvMzEvMjAxMQkAAAABMHtD1p4vQNcIEENg8C9A1wgpQ0lRLktPU0U6QTA1MTkxMC5JUV9ESUxVVF9FUFNfSU5DTC5GWTIwMDkBAAAAgRA3AAIAAAALMTk4NDYuMDAwMjYBCAAAAAUAAAABMQEAAAAKMTQ0MDI3NzExMgMAAAACODUCAAAAATgEAAAAATAHAAAACTkvMjMvMjAxOQgAAAAKMTIvMzEvMjAwOQkAAAABMOmkE6IvQNcIEfa97y9A1wgtQ0lRLlRTRTozNDA3LklRX0NBU0hfQ09OVkVSU0lPTi5GWTIwMTIuLi4uSlBZAQAAAIhWDQACAAAACjEwMy4wNTEzMjYBCAAAAAUAAAABMQEAAAAKMTU1NDk1MDcwNQMAAAACNzkCAAAABDQxODQEAAAAATAHAAAACTkvMjMvMjAxOQgAAAAJMy8zMS8yMDEyCQAAAAEwvuLjni9A1wgr3nXw</t>
  </si>
  <si>
    <t>L0DXCC1DSVEuRU5YVEJSOlNPTEIuSVFfSU5DX1RBWF9QQVlfQ1VSUkVOVC5GWTIwMTgBAAAA7cMFAAIAAAADMTE0AQgAAAAFAAAAATEBAAAACjE5NTI1NTA5ODYDAAAAAjUwAgAAAAQxMDk0BAAAAAEwBwAAAAk5LzIzLzIwMTkIAAAACjEyLzMxLzIwMTgJAAAAATCaEiyjL0DXCBDUiu8vQNcIKkNJUS5LT1NFOkEwNTE5MTAuSVFfT1RIRVJfTFRfQVNTRVRTLkZZMjAxNgEAAACBEDcAAgAAAAYyMzY3MjQBCAAAAAUAAAABMQEAAAAKMTg3NzYyNjE1NQMAAAACODUCAAAABDEwNjAEAAAAATAHAAAACTkvMjMvMjAxOQgAAAAKMTIvMzEvMjAxNgkAAAABMBVpzKEvQNcIIije7y9A1wglQ0lRLlRTRTozNDAyLklRX1JFVFVSTl9DQVBJVEFMLkZZMjAxOAEAAAC4VQ0AAgAAAAU1LjE1NQEIAAAABQAAAAExAQAAAAoxODk0ODMyMjYxAwAAAAI3OQIAAAAENDM2MwQAAAABMAcAAAAJOS8yMy8yMDE5CAAAAAkzLzMxLzIwMTgJAAAAATAgRMOgL0DXCFZYEvAvQNcIG0NJUS5TRUhLOjM4Ni5JUV9MQU5ELkZZMjAxOAEAAABzKAgAAwAAAAAAAP3voy9A1wjzGlXvL0DXCCZDSVEuTllTRTpERC5JUV9DRk9fQ1VSUkVOVF9MSUFCLkZZMjAwOAEAAAC4uQsAAgAAAAgwLjM1OTM5OAEIAAAABQAAAAExAQAAAAoxNDMwMzcwMzMwAwAAAAMxNjACAAAABDQxODUEAAAAATAHAAAACTkvMjMvMjAxOQgAAAAKMTIvMzEvMjAwOAkAAAAB</t>
  </si>
  <si>
    <t>MGgDBaAvQNcIOY8h8C9A1wgiQ0lRLlNFSEs6Mzg2LklRX1NBTEVfUFBFX0NGLkZZMjAxMQEAAABzKAgAAgAAAAQxMjE2AQgAAAAFAAAAATEBAAAACjE1OTY0MzA1NDMDAAAAAjMyAgAAAAQyMDQyBAAAAAEwBwAAAAk5LzIzLzIwMTkIAAAACjEyLzMxLzIwMTEJAAAAATBinD+kL0DXCKmEUu8vQNcIIUNJUS5TRUhLOjM4Ni5JUV9UT1RBTF9ERUJULkZZMjAxNgEAAABzKAgAAgAAAAYxOTIyNjUBCAAAAAUAAAABMQEAAAAKMTg4NzIyODUzNgMAAAACMzICAAAABDQxNzMEAAAAATAHAAAACTkvMjMvMjAxOQgAAAAKMTIvMzEvMjAxNgkAAAABMBWv76MvQNcIHyZf7y9A1wgjQ0lRLlRTRTo0MTgzLklRX0dST1NTX01BUkdJTi5GWTIwMTABAAAAPVcNAAIAAAAHMTMuOTI4NQEIAAAABQAAAAExAQAAAAoxMzgwNDUxMzM4AwAAAAI3OQIAAAAENDA3NAQAAAABMAcAAAAJOS8yMy8yMDE5CAAAAAkzLzMxLzIwMTAJAAAAATCRjgSgL0DXCFQbNvAvQNcIKENJUS5UU0U6MzQwNy5JUV9GSVhFRF9BU1NFVF9UVVJOUy5GWTIwMTYBAAAAiFYNAAIAAAAIMy42NjczMDUBCAAAAAUAAAABMQEAAAAKMTc5ODg5NDk1OAMAAAACNzkCAAAABDQwNjYEAAAAATAHAAAACTkvMjMvMjAxOQgAAAAJMy8zMS8yMDE2CQAAAAEwfPv6oC9A1whVTBbwL0DXCB5DSVEuRU5YVEJSOlNPTEIuSVFfR1BQRS5GWTIwMTcBAAAA7cMFAAIAAAAFMTMx</t>
  </si>
  <si>
    <t>NzABCAAAAAUAAAABMQEAAAAKMTk1MjU1MDk4NQMAAAACNTACAAAABDExNjkEAAAAATAHAAAACTkvMjMvMjAxOQgAAAAKMTIvMzEvMjAxNwkAAAABMJoSLKMvQNcIl62f7y9A1wggQ0lRLlNFSEs6Mzg2LklRX0NBU0hfT1BFUi5GWTIwMTABAAAAcygIAAIAAAAGMTcwMzMzAQgAAAAFAAAAATEBAAAACjE1ODM2MjgxNDMDAAAAAjMyAgAAAAQyMDA2BAAAAAEwBwAAAAk5LzIzLzIwMTkIAAAACjEyLzMxLzIwMTAJAAAAATCXdT+kL0DXCMsPUu8vQNcIJkNJUS5TRUhLOjM4Ni5JUV9JTlZFTlRPUllfVFVSTlMuRlkyMDA5AQAAAHMoCAACAAAACDguMjUwMjI1AQgAAAAFAAAAATEBAAAACjE1ODM2Mjc3NjUDAAAAAjMyAgAAAAQ0MDgyBAAAAAEwBwAAAAk5LzIzLzIwMTkIAAAACjEyLzMxLzIwMDkJAAAAATD4TaOfL0DXCDQxUfAvQNcIH0NJUS5UU0U6NDE4My5JUV9FQklUX0lOVC5GWTIwMTQBAAAAPVcNAAIAAAAIMy4zNzc1MDkBCAAAAAUAAAABMQEAAAAKMTY4NjYzODI5NQMAAAACNzkCAAAABDQxODkEAAAAATAHAAAACTkvMjMvMjAxOQgAAAAJMy8zMS8yMDE0CQAAAAEwf7UEoC9A1wiljzbwL0DXCCdDSVEuVFNFOjQwNjMuSVFfREFZU19QQVlBQkxFX09VVC5GWTIwMTIBAAAA41cNAAIAAAAJNDYuMjcwNDUyAQgAAAAFAAAAATEBAAAACjE1NTQxODk4NTQDAAAAAjc5AgAAAAQ0MTgzBAAAAAEwBwAAAAk5LzIz</t>
  </si>
  <si>
    <t>LzIwMTkIAAAACTMvMzEvMjAxMgkAAAABMMWlEaAvQNcIKvQZ8C9A1wgsQ0lRLkVOWFRCUjpTT0xCLklRX0lOVkVTVF9TRUNVUklUWV9DRi5GWTIwMTABAAAA7cMFAAIAAAADLTk3AQgAAAAFAAAAATEBAAAACjE1MzMyNTAxMDEDAAAAAjUwAgAAAAQyMDI3BAAAAAEwBwAAAAk5LzIzLzIwMTkIAAAACjEyLzMxLzIwMTAJAAAAATCo6yujL0DXCMlIdu8vQNcIJkNJUS5UU0U6MzQwNy5JUV9ORVRfREVCVF9FQklUREEuRlkyMDEyAQAAAIhWDQACAAAACDAuNDQwNDA0AQgAAAAFAAAAATEBAAAACjE1NTQ5NTA3MDUDAAAAAjc5AgAAAAQ0MTkzBAAAAAEwBwAAAAk5LzIzLzIwMTkIAAAACTMvMzEvMjAxMgkAAAABMHz7+qAvQNcISe4G8C9A1wgfQ0lRLlNFSEs6Mzg2LklRX1RSRUFTVVJZLkZZMjAxMAEAAABzKAgAAwAAAAAAl3U/pC9A1whoFVfvL0DXCCdDSVEuVFNFOjQwNjMuSVFfRUJJVERBX0NBUEVYX0lOVC5GWTIwMTMBAAAA41cNAAIAAAAKMzM4LjEyOTAzMgEIAAAABQAAAAExAQAAAAoxNjI1NDU3NzA3AwAAAAI3OQIAAAAENDE5MQQAAAABMAcAAAAJOS8yMy8yMDE5CAAAAAkzLzMxLzIwMTMJAAAAATDFpRGgL0DXCF9dM/AvQNcILENJUS5LT1NFOkEwNTE5MTAuSVFfVE9UQUxfREVCVF9JU1NVRUQuRlkyMDA3AQAAAIEQNwACAAAABjM4NzE0NgEIAAAABQAAAAExAQAAAAoxNDY2NzQzNjE3AwAAAAI4NQIA</t>
  </si>
  <si>
    <t>AAAEMjE2MQQAAAABMAcAAAAJOS8yMy8yMDE5CAAAAAoxMi8zMS8yMDA3CQAAAAEw5Dgeoi9A1whNWr3vL0DXCChDSVEuVFNFOjQxODMuSVFfVE9UQUxfREVCVC5GWTIwMTEuLi4uSlBZAQAAAD1XDQACAAAABjQ4MDAxMgEIAAAABQAAAAExAQAAAAoxNDYwNzE3NTg5AwAAAAI3OQIAAAAENDE3MwQAAAABMAcAAAAJOS8yMy8yMDE5CAAAAAkzLzMxLzIwMTEJAAAAATDLu+OeL0DXCAyFcvAvQNcIIUNJUS5EQjpCQVMuSVFfR1JPU1NfTUFSR0lOLkZZMjAxMgEAAABq1wUAAgAAAAcyNC41MTk5AQgAAAAFAAAAATEBAAAACjE2NjAyMzE4MzgDAAAAAjUwAgAAAAQ0MDc0BAAAAAEwBwAAAAk5LzIzLzIwMTkIAAAACjEyLzMxLzIwMTIJAAAAATD4zqafL0DXCAcQZPAvQNcIKUNJUS5LT1NFOkEwNTE5MTAuSVFfU1RfREVCVF9SRVBBSUQuRlkyMDA3AQAAAIEQNwADAAAAAADkOB6iL0DXCDSAr+8vQNcIJkNJUS5UU0U6MzQwMS5JUV9ORVRfREVCVF9FQklUREEuRlkyMDEyAQAAAMJVDQACAAAACDIuNjEzNDU1AQgAAAAFAAAAATEBAAAACjE1NTQ5NTA4MzYDAAAAAjc5AgAAAAQ0MTkzBAAAAAEwBwAAAAk5LzIzLzIwMTkIAAAACTMvMzEvMjAxMgkAAAABMAprw6AvQNcIyQ8J8C9A1wglQ0lRLktPU0U6QTA1MTkxMC5JUV9DQVNIX0ZJTkFOLkZZMjAxMQEAAACBEDcAAgAAAAU2MzAxMgEIAAAABQAAAAExAQAAAAoxNjIw</t>
  </si>
  <si>
    <t>NDY5MTUzAwAAAAI4NQIAAAAEMjAwNAQAAAABMAcAAAAJOS8yMy8yMDE5CAAAAAoxMi8zMS8yMDExCQAAAAEwtRkUoi9A1wj9BrHvL0DXCCBDSVEuVFNFOjM0MDcuSVFfTFRfSU5WRVNULkZZMjAwNQEAAACIVg0AAgAAAAYxODk4OTQBCAAAAAUAAAABMQEAAAAJMzU4ODA0MDY4AwAAAAI3OQIAAAAEMTA1NAQAAAABMAcAAAAJOS8yMy8yMDE5CAAAAAkzLzMxLzIwMDUJAAAAATC3NJCeL0DXCJdTkvAvQNcIJENJUS5EQjpCQVMuSVFfSU5WRU5UT1JZX1RVUk5TLkZZMjAwNwEAAABq1wUAAgAAAAg2LjMzNzkyMQEIAAAABQAAAAExAQAAAAk4MDU0MjA5NjQDAAAAAjUwAgAAAAQ0MDgyBAAAAAEwBwAAAAk5LzIzLzIwMTkIAAAACjEyLzMxLzIwMDcJAAAAATD4zqafL0DXCKIbRPAvQNcIHENJUS5FTlhUQlI6U09MQi5JUV9BUC5GWTIwMTUBAAAA7cMFAAIAAAAEMTU1OQEIAAAABQAAAAExAQAAAAoxODM0ODE2MDk0AwAAAAI1MAIAAAAEMTAxOAQAAAABMAcAAAAJOS8yMy8yMDE5CAAAAAoxMi8zMS8yMDE1CQAAAAEwo8Qroy9A1whnToLvL0DXCChDSVEuRU5YVEJSOlNPTEIuSVFfTkVUX1JFTlRBTF9FWFAuRlkyMDE1AQAAAO3DBQADAAAAAACjxCujL0DXCEZCeO8vQNcIIkNJUS5FTlhUQlI6U09MQi5JUV9UT1RBTF9DTC5GWTIwMTABAAAA7cMFAAIAAAAEMjMyMwEIAAAABQAAAAExAQAAAAoxNTMzMjUwMTAxAwAA</t>
  </si>
  <si>
    <t>AAI1MAIAAAAEMTAwOQQAAAABMAcAAAAJOS8yMy8yMDE5CAAAAAoxMi8zMS8yMDEwCQAAAAEwo8Qroy9A1wiuC4XvL0DXCC5DSVEuRU5YVEJSOlNPTEIuSVFfUkVUVVJOX0NPTU1PTl9FUVVJVFkuRlkyMDE1AQAAAO3DBQACAAAABjQuNDQxMQEIAAAABQAAAAExAQAAAAoxODM0ODE2MDk0AwAAAAI1MAIAAAAFMzMzMjAEAAAAATAHAAAACTkvMjMvMjAxOQgAAAAKMTIvMzEvMjAxNQkAAAABMPKnpp8vQNcIzLZS8C9A1wgdQ0lRLkVOWFRCUjpTT0xCLklRX0NJUC5GWTIwMTQBAAAA7cMFAAIAAAADOTE2AQgAAAAFAAAAATEBAAAACjE3ODM5MjQ2MTYDAAAAAjUwAgAAAAQzMDMzBAAAAAEwBwAAAAk5LzIzLzIwMTkIAAAACjEyLzMxLzIwMTQJAAAAATCjxCujL0DXCGD0d+8vQNcILENJUS5LT1NFOkEwNTE5MTAuSVFfVE9UQUxfREVCVF9FQklUREEuRlkyMDE0AQAAAIEQNwACAAAACDEuMTk4ODcyAQgAAAAFAAAAATEBAAAACjE3ODA2OTM2MjUDAAAAAjg1AgAAAAQ0MTkyBAAAAAEwBwAAAAk5LzIzLzIwMTkIAAAACjEyLzMxLzIwMTQJAAAAATB7Q9aeL0DXCFqyafAvQNcIJ0NJUS5EQjpCQVMuSVFfQVNTRVRfV1JJVEVET1dOX0NGLkZZMjAxMwEAAABq1wUAAgAAAAMyMzgBCAAAAAUAAAABMQEAAAAKMTcyMTA2OTE5NgMAAAACNTACAAAABDIwMTkEAAAAATAHAAAACTkvMjMvMjAxOQgAAAAKMTIvMzEvMjAxMwkA</t>
  </si>
  <si>
    <t>AAABMGKx0KIvQNcIdl+Y7y9A1wgZQ0lRLlNFSEs6Mzg2LklRX0FQLkZZMjAxMgEAAABzKAgAAgAAAAYyMjIyODQBCAAAAAUAAAABMQEAAAAKMTcyNzc1NDI4MwMAAAACMzICAAAABDEwMTgEAAAAATAHAAAACTkvMjMvMjAxOQgAAAAKMTIvMzEvMjAxMgkAAAABMGKcP6QvQNcIuoVn7y9A1wgfQ0lRLlRTRTo0MDA1LklRX0VCSVRfSU5ULkZZMjAxNAEAAAC3uAsAAgAAAAg3Ljg1NTU3MwEIAAAABQAAAAExAQAAAAoxNjg1NDYyNTc4AwAAAAI3OQIAAAAENDE4OQQAAAABMAcAAAAJOS8yMy8yMDE5CAAAAAkzLzMxLzIwMTQJAAAAATCjGhKgL0DXCEFvNPAvQNcIKUNJUS5FTlhUQlI6U09MQi5JUV9FRkZFQ1RfVEFYX1JBVEUuRlkyMDE1AQAAAO3DBQACAAAABzE0LjYxODYBCAAAAAUAAAABMQEAAAAKMTgzNDgxNjA5NAMAAAACNTACAAAABDQzNzYEAAAAATAHAAAACTkvMjMvMjAxOQgAAAAKMTIvMzEvMjAxNQkAAAABMKPEK6MvQNcIZ06C7y9A1wgoQ0lRLkVOWFRCUjpTT0xCLklRX0RJTFVUX0VQU19FWENMLkZZMjAxNQEAAADtwwUAAgAAAAg0LjIwNTAzOQEIAAAABQAAAAExAQAAAAoxODM0ODE2MDk0AwAAAAI1MAIAAAADMTQyBAAAAAEwBwAAAAk5LzIzLzIwMTkIAAAACjEyLzMxLzIwMTUJAAAAATCjxCujL0DXCKtkc+8vQNcIKENJUS5LT1NFOkEwNTE5MTAuSVFfSU1QQUlSTUVOVF9HVy5GWTIwMTMBAAAA</t>
  </si>
  <si>
    <t>gRA3AAMAAAAAAJpAFKIvQNcIc+DN7y9A1wgoQ0lRLkRCOkJBUy5JUV9UT1RBTF9DT01NT05fRVFVSVRZLkZZMjAxMQEAAABq1wUAAgAAAAUyNDEzOQEIAAAABQAAAAExAQAAAAoxNTg5NDM1ODA0AwAAAAI1MAIAAAAEMTAwNgQAAAABMAcAAAAJOS8yMy8yMDE5CAAAAAoxMi8zMS8yMDExCQAAAAEwcWLQoi9A1wg1Fp3vL0DXCChDSVEuVFNFOjQxODguSVFfVE9UQUxfREVCVF9FUVVJVFkuRlkyMDEzAQAAADWXCgACAAAABzk5LjYyNDYBCAAAAAUAAAABMQEAAAAKMTYyNTA5MjE1NAMAAAACNzkCAAAABDQwMzQEAAAAATAHAAAACTkvMjMvMjAxOQgAAAAJMy8zMS8yMDEzCQAAAAEw6jARoC9A1wgBbi3wL0DXCCxDSVEuREI6QkFTLklRX09USEVSX0ZJTkFOQ0VfQUNUX1NVUFBMLkZZMjAxMwEAAABq1wUAAgAAAAQtMzE0AQgAAAAFAAAAATEBAAAACjE3MjEwNjkxOTYDAAAAAjUwAgAAAAQyMDUwBAAAAAEwBwAAAAk5LzIzLzIwMTkIAAAACjEyLzMxLzIwMTMJAAAAATBisdCiL0DXCB7vju8vQNcIH0NJUS5UU0U6NDE4My5JUV9BUl9UVVJOUy5GWTIwMTMBAAAAPVcNAAIAAAAINC45MTg5MDgBCAAAAAUAAAABMQEAAAAKMTYyNTA5MjE2NwMAAAACNzkCAAAABDQwMDEEAAAAATAHAAAACTkvMjMvMjAxOQgAAAAJMy8zMS8yMDEzCQAAAAEwf7UEoC9A1wiljzbwL0DXCCdDSVEuVFNFOjQwNjMuSVFfRUJJVERBX0NB</t>
  </si>
  <si>
    <t>UEVYX0lOVC5GWTIwMTUBAAAA41cNAAIAAAAKMjQ3LjUxNzcyMQEIAAAABQAAAAExAQAAAAoxNzQ1OTE2NzgzAwAAAAI3OQIAAAAENDE5MQQAAAABMAcAAAAJOS8yMy8yMDE5CAAAAAkzLzMxLzIwMTUJAAAAATDFpRGgL0DXCPz4HvAvQNcIIUNJUS5EQjpCQVMuSVFfR1JPU1NfTUFSR0lOLkZZMjAxNAEAAABq1wUAAgAAAAcyNC41NzAxAQgAAAAFAAAAATEBAAAACjE3Nzc5MjIzMTADAAAAAjUwAgAAAAQ0MDc0BAAAAAEwBwAAAAk5LzIzLzIwMTkIAAAACjEyLzMxLzIwMTQJAAAAATDf9aafL0DXCJ8gSfAvQNcIKUNJUS5LT1NFOkEwNTE5MTAuSVFfRElMVVRfRVBTX0lOQ0wuRlkyMDEyAQAAAIEQNwACAAAADDIwMzIzLjU1NjU1NAEIAAAABQAAAAExAQAAAAoxNjgzNDYxODAyAwAAAAI4NQIAAAABOAQAAAABMAcAAAAJOS8yMy8yMDE5CAAAAAoxMi8zMS8yMDEyCQAAAAEwtRkUoi9A1wgYgKjvL0DXCC5DSVEuVFNFOjQxODguSVFfVE9UQUxfTElBQl9UT1RBTF9BU1NFVFMuRlkyMDA4AQAAADWXCgACAAAABzYwLjM3NjIBCAAAAAUAAAABMQEAAAAKMTA1ODkxNTAyMAMAAAACNzkCAAAABDQxODgEAAAAATAHAAAACTkvMjMvMjAxOQgAAAAJMy8zMS8yMDA4CQAAAAEwJ5LDoC9A1wjvxiLwL0DXCCNDSVEuREI6QkFTLklRX1BST1ZfQkFEX0RFQlRTLkZZMjAxMQEAAABq1wUAAwAAAAAAcWLQoi9A1wiQX6bvL0DX</t>
  </si>
  <si>
    <t>CCtDSVEuTllTRTpERC5JUV9UT1RBTF9BU1NFVFMuRlkyMDAyLi4uLkxPQ0FMAQAAALi5CwACAAAABTM5NTYyAQgAAAAFAAAAATEBAAAACTExNjczMTYxMwMAAAADMTYwAgAAAAQxMDA3BAAAAAEwBwAAAAk5LzIzLzIwMTkIAAAACjEyLzMxLzIwMDIJAAAAATDt5WmdL0DXCN0hevAvQNcIKENJUS5FTlhUQlI6U09MQi5JUV9TVF9ERUJUX1JFUEFJRC5GWTIwMTEBAAAA7cMFAAMAAAAAAKjrK6MvQNcI4QVy7y9A1wgnQ0lRLk5ZU0U6REQuSVFfRUFSTklOR19DT19NQVJHSU4uRlkyMDEyAQAAALi5CwACAAAABTEuOTM3AQgAAAAFAAAAATEBAAAACjE3MTg5NDA2NTEDAAAAAzE2MAIAAAAENDE4MQQAAAABMAcAAAAJOS8yMy8yMDE5CAAAAAoxMi8zMS8yMDEyCQAAAAEwXioFoC9A1wjNVyfwL0DXCClDSVEuU0VISzozODYuSVFfVE9UQUxfREVCVF9DQVBJVEFMLkZZMjAxNwEAAABzKAgAAgAAAAcxNy40MDg2AQgAAAAFAAAAATEBAAAACjE5NTEwMzg2NDADAAAAAjMyAgAAAAQ0MTg2BAAAAAEwBwAAAAk5LzIzLzIwMTkIAAAACjEyLzMxLzIwMTcJAAAAATCNnKOfL0DXCLo2T/AvQNcIK0NJUS5EQjpCQVMuSVFfT1RIRVJfSU5WRVNUX0FDVF9TVVBQTC5GWTIwMTIBAAAAatcFAAIAAAADNTAxAQgAAAAFAAAAATEBAAAACjE2NjAyMzE4MzgDAAAAAjUwAgAAAAQyMDUxBAAAAAEwBwAAAAk5LzIzLzIwMTkIAAAACjEy</t>
  </si>
  <si>
    <t>LzMxLzIwMTIJAAAAATBditCiL0DXCPORou8vQNcIHkNJUS5EQjpCQVMuSVFfQ0hBTkdFX0FSLkZZMjAxMAEAAABq1wUAAgAAAAUtMTgzOQEIAAAABQAAAAExAQAAAAoxNTI1MDM0MTczAwAAAAI1MAIAAAAEMjAxOAQAAAABMAcAAAAJOS8yMy8yMDE5CAAAAAoxMi8zMS8yMDEwCQAAAAEwBo/Ooi9A1wh8uI3vL0DXCB1DSVEuMC5JUV9FQVJOSU5HX0NPX01BUkdJTi5GWQUAAAAAAAAACAAAABUoSW52YWxpZCBUaW1lIFBlcmlvZCmQ9dWeL0DXCC1pbvAvQNcIJUNJUS5TRUhLOjM4Ni5JUV9MVF9ERUJUX0VRVUlUWS5GWTIwMTUBAAAAcygIAAIAAAAHMTcuNzMwNgEIAAAABQAAAAExAQAAAAoxODg3MjI4NTMzAwAAAAIzMgIAAAAENDA4NQQAAAABMAcAAAAJOS8yMy8yMDE5CAAAAAoxMi8zMS8yMDE1CQAAAAEw1HWjny9A1wgW40LwL0DXCClDSVEuRU5YVEJSOlNPTEIuSVFfRUZGRUNUX1RBWF9SQVRFLkZZMjAxMwEAAADtwwUAAgAAAAc0NC45NzM1AQgAAAAFAAAAATEBAAAACjE3MjY1OTQ1NjQDAAAAAjUwAgAAAAQ0Mzc2BAAAAAEwBwAAAAk5LzIzLzIwMTkIAAAACjEyLzMxLzIwMTMJAAAAATCaEiyjL0DXCOA8ge8vQNcIKkNJUS5FTlhUQlI6U09MQi5JUV9DSEFOR0VfSU5WRU5UT1JZLkZZMjAwOAEAAADtwwUAAwAAAAAAvJ0roy9A1wgbHHHvL0DXCCBDSVEuREI6QkFTLklRX0xFVkVSRURfRkNGLkZZMjAw</t>
  </si>
  <si>
    <t>OQEAAABq1wUAAgAAAAgzMTM1LjEyNQEIAAAABQAAAAExAQAAAAoxNDM2MjA2NDUwAwAAAAI1MAIAAAAENDQyMgQAAAABMAcAAAAJOS8yMy8yMDE5CAAAAAoxMi8zMS8yMDA5CQAAAAEwumjOoi9A1wiCF6vvL0DXCCNDSVEuVFNFOjQxODguSVFfUEVfRVhDTC4uMjAwNy8wMy8zMQEAAAA1lwoAAgAAAAkxMy41Mjg4OTEBBwAAAAUAAAABMQEAAAAJNDA3MTAwMTEyAwAAAAEwAgAAAAYxMDAwMjcEAAAAATAHAAAACTMvMzAvMjAwNwgAAAAJMy8zMC8yMDA3sIY8xy9A1wgYvY/wL0DXCCRDSVEuRU5YVEJSOlNPTEIuSVFfTklfQ09NUEFOWS5GWTIwMTUBAAAA7cMFAAIAAAADNDU0AQgAAAAFAAAAATEBAAAACjE4MzQ4MTYwOTQDAAAAAjUwAgAAAAU0MTU3MQQAAAABMAcAAAAJOS8yMy8yMDE5CAAAAAoxMi8zMS8yMDE1CQAAAAEwo8Qroy9A1wgdG2rvL0DXCCNDSVEuREI6QkFTLklRX1JFVFVSTl9DQVBJVEFMLkZZMjAxNAEAAABq1wUAAgAAAAY5Ljk0NjUBCAAAAAUAAAABMQEAAAAKMTc3NzkyMjMxMAMAAAACNTACAAAABDQzNjMEAAAAATAHAAAACTkvMjMvMjAxOQgAAAAKMTIvMzEvMjAxNAkAAAABMN/1pp8vQNcITlhf8C9A1wg3Q0lRLktPU0U6QTA1MTkxMC5JUV9DSEFOR0VfT1RIRVJfTkVUX09QRVJfQVNTRVRTLkZZMjAxMwEAAACBEDcAAgAAAAUyNTE1MAEIAAAABQAAAAExAQAAAAoxNzMyNDEyNTU5AwAA</t>
  </si>
  <si>
    <t>AAI4NQIAAAAEMjA0NQQAAAABMAcAAAAJOS8yMy8yMDE5CAAAAAoxMi8zMS8yMDEzCQAAAAEwmkAUoi9A1whA8M7vL0DXCB1DSVEuS09TRTpBMDUxOTEwLklRX1JFLkZZMjAxMAEAAACBEDcAAgAAAAc2MjUzOTE3AQgAAAAFAAAAATEBAAAACjE1NDUzMzgyMTkDAAAAAjg1AgAAAAQxMjIyBAAAAAEwBwAAAAk5LzIzLzIwMTkIAAAACjEyLzMxLzIwMTAJAAAAATDZyxOiL0DXCD/xx+8vQNcIJkNJUS5UU0U6NDE4My5JUV9MVF9ERUJUX0NBUElUQUwuRlkyMDE2AQAAAD1XDQACAAAABzM3LjA3OTQBCAAAAAUAAAABMQEAAAAKMTc5ODU4NzIyMAMAAAACNzkCAAAABDQxODcEAAAAATAHAAAACTkvMjMvMjAxOQgAAAAJMy8zMS8yMDE2CQAAAAEwc9wEoC9A1wh9mivwL0DXCB5DSVEuS09TRTpBMDUxOTEwLklRX0NJUC5GWTIwMTIBAAAAgRA3AAIAAAAHMTM0MDE3MAEIAAAABQAAAAExAQAAAAoxNjgzNDYxODAyAwAAAAI4NQIAAAAEMzAzMwQAAAABMAcAAAAJOS8yMy8yMDE5CAAAAAoxMi8zMS8yMDEyCQAAAAEwtRkUoi9A1whYC7bvL0DXCCRDSVEuRU5YVEJSOlNPTEIuSVFfQ0FTSF9FUVVJVi5GWTIwMDcBAAAA7cMFAAIAAAADNTc1AQgAAAAFAAAAATEBAAAACTgxNDIyNTIyNgMAAAACNTACAAAABDEwOTYEAAAAATAHAAAACTkvMjMvMjAxOQgAAAAKMTIvMzEvMjAwNwkAAAABMAlL8KMvQNcIMNSD7y9A1wglQ0lR</t>
  </si>
  <si>
    <t>LlNFSEs6Mzg2LklRX1BST1ZfQkFEX0RFQlRTLkZZMjAxMwEAAABzKAgAAwAAAAAAYpw/pC9A1wgjzWLvL0DXCCRDSVEuS09TRTpBMDUxOTEwLklRX0NIQU5HRV9BUi5GWTIwMTIBAAAAgRA3AAIAAAAHLTExOTg1MQEIAAAABQAAAAExAQAAAAoxNjgzNDYxODAyAwAAAAI4NQIAAAAEMjAxOAQAAAABMAcAAAAJOS8yMy8yMDE5CAAAAAoxMi8zMS8yMDEyCQAAAAEwtRkUoi9A1whQMrbvL0DXCChDSVEuVFNFOjQwMDUuSVFfVE9UQUxfREVCVC5GWTIwMTAuLi4uSlBZAQAAALe4CwACAAAABjk5NzkzNwEIAAAABQAAAAExAQAAAAoxMzc5NDY1MzE3AwAAAAI3OQIAAAAENDE3MwQAAAABMAcAAAAJOS8yMy8yMDE5CAAAAAkzLzMxLzIwMTAJAAAAATDLu+OeL0DXCCQ9afAvQNcIJkNJUS5FTlhUQlI6U09MQi5JUV9CQVNJQ19XRUlHSFQuRlkyMDA5AQAAAO3DBQACAAAABjgyLjE0MwCjxCujL0DXCEOWhO8vQNcII0NJUS5FTlhUQlI6U09MQi5JUV9JTlZFTlRPUlkuRlkyMDEwAQAAAO3DBQACAAAAAzc2MQEIAAAABQAAAAExAQAAAAoxNTMzMjUwMTAxAwAAAAI1MAIAAAAEMTA0MwQAAAABMAcAAAAJOS8yMy8yMDE5CAAAAAoxMi8zMS8yMDEwCQAAAAEwo8Qroy9A1wg6AG3vL0DXCCxDSVEuREI6QkFTLklRX09USEVSX0ZJTkFOQ0VfQUNUX1NVUFBMLkZZMjAxNQEAAABq1wUAAgAAAAQtMjM0AQgAAAAFAAAAATEBAAAA</t>
  </si>
  <si>
    <t>CjE4MjkyODI2NTQDAAAAAjUwAgAAAAQyMDUwBAAAAAEwBwAAAAk5LzIzLzIwMTkIAAAACjEyLzMxLzIwMTUJAAAAATApwx2iL0DXCB7asu8vQNcIHUNJUS5LT1NFOkEwNTE5MTAuSVFfTkkuRlkyMDEyAQAAAIEQNwACAAAABzE0OTQ0ODcBCAAAAAUAAAABMQEAAAAKMTY4MzQ2MTgwMgMAAAACODUCAAAAAjE1BAAAAAEwBwAAAAk5LzIzLzIwMTkIAAAACjEyLzMxLzIwMTIJAAAAATC1GRSiL0DXCISSze8vQNcIHkNJUS5FTlhUQlI6U09MQi5JUV9BUElDLkZZMjAxNgEAAADtwwUAAgAAAAQxMTcwAQgAAAAFAAAAATEBAAAACjE4ODE0ODk2NzYDAAAAAjUwAgAAAAQxMDg0BAAAAAEwBwAAAAk5LzIzLzIwMTkIAAAACjEyLzMxLzIwMTYJAAAAATCo6yujL0DXCOpIb+8vQNcIMkNJUS5LT1NFOkEwNTE5MTAuSVFfVE9UQUxfTElBQl9UT1RBTF9BU1NFVFMuRlkyMDA5AQAAAIEQNwACAAAABzQzLjcxOTMBCAAAAAUAAAABMQEAAAAKMTQ0MDI3NzExMgMAAAACODUCAAAABDQxODgEAAAAATAHAAAACTkvMjMvMjAxOQgAAAAKMTIvMzEvMjAwOQkAAAABMHsc1p4vQNcIYT1i8C9A1wgoQ0lRLlRTRTozNDAxLklRX0VBUk5JTkdfQ09fTUFSR0lOLkZZMjAxMAEAAADCVQ0AAgAAAActNC41Nzk4AQgAAAAFAAAAATEBAAAACjE0NzA3ODUxNTEDAAAAAjc5AgAAAAQ0MTgxBAAAAAEwBwAAAAk5LzIzLzIwMTkIAAAACTMvMzEv</t>
  </si>
  <si>
    <t>MjAxMAkAAAABMCBEw6AvQNcI+qoX8C9A1wguQ0lRLlRTRTo0MDYzLklRX1RPVEFMX0RFQlRfRUJJVERBX0NBUEVYLkZZMjAxOQEAAADjVw0AAgAAAAgwLjA0NjUyMwEIAAAABQAAAAExAQAAAAoxOTcwMjEzMDE2AwAAAAI3OQIAAAAFMjMzMTMEAAAAATAHAAAACTkvMjMvMjAxOQgAAAAJMy8zMS8yMDE5CQAAAAEwuMwRoC9A1whp6TnwL0DXCBNDSVEuMC5JUV9MVF9ERUJULkZZBQAAAAAAAAAIAAAAFShJbnZhbGlkIFRpbWUgUGVyaW9kKS8bzKEvQNcIoDsV8C9A1wgtQ0lRLkRCOkJBUy5JUV9PVEhFUl9OT05fT1BFUl9FWFBfU1VQUEwuRlkyMDE1AQAAAGrXBQACAAAAAy03MAEIAAAABQAAAAExAQAAAAoxODI5MjgyNjU0AwAAAAI1MAIAAAACODUEAAAAATAHAAAACTkvMjMvMjAxOQgAAAAKMTIvMzEvMjAxNQkAAAABMCnDHaIvQNcIG/W27y9A1wgsQ0lRLlRTRTo0MTg4LklRX05FVF9ERUJUX0VCSVREQV9DQVBFWC5GWTIwMTYBAAAANZcKAAIAAAAIMy4zODQ4MzQBCAAAAAUAAAABMQEAAAAKMTc5ODU4NzEyOAMAAAACNzkCAAAABTIzMzE0BAAAAAEwBwAAAAk5LzIzLzIwMTkIAAAACTMvMzEvMjAxNgkAAAABMNlXEaAvQNcIWY8o8C9A1wgxQ0lRLkRCOkJBUy5JUV9DSEFOR0VfT1RIRVJfTkVUX09QRVJfQVNTRVRTLkZZMjAxNQEAAABq1wUAAgAAAAUtMTUyNwEIAAAABQAAAAExAQAAAAoxODI5MjgyNjU0</t>
  </si>
  <si>
    <t>AwAAAAI1MAIAAAAEMjA0NQQAAAABMAcAAAAJOS8yMy8yMDE5CAAAAAoxMi8zMS8yMDE1CQAAAAEwKcMdoi9A1wiGIa7vL0DXCCVDSVEuU0VISzozODYuSVFfT1RIRVJfT1BFUl9BQ1QuRlkyMDE4AQAAAHMoCAACAAAABTEyNjUwAQgAAAAFAAAAATEBAAAACjE5NTEwMzg2NTQDAAAAAjMyAgAAAAQyMDQ3BAAAAAEwBwAAAAk5LzIzLzIwMTkIAAAACjEyLzMxLzIwMTgJAAAAATAA/e+jL0DXCM56ee8vQNcIKENJUS5UU0U6MzQwMS5JUV9UT1RBTF9ERUJUX0VCSVREQS5GWTIwMTIBAAAAwlUNAAIAAAAIMy4wMDA3MjkBCAAAAAUAAAABMQEAAAAKMTU1NDk1MDgzNgMAAAACNzkCAAAABDQxOTIEAAAAATAHAAAACTkvMjMvMjAxOQgAAAAJMy8zMS8yMDEyCQAAAAEwCmvDoC9A1wiOFA7wL0DXCCVDSVEuS09TRTpBMDUxOTEwLklRX0NBU0hfVEFYRVMuRlkyMDE1AQAAAIEQNwACAAAABjI0Njg2NQEIAAAABQAAAAExAQAAAAoxODMxNjQ0MTY3AwAAAAI4NQIAAAAEMzA1MwQAAAABMAcAAAAJOS8yMy8yMDE5CAAAAAoxMi8zMS8yMDE1CQAAAAEwIELMoS9A1wh2ItnvL0DXCClDSVEuVFNFOjQxODguSVFfREFZU19JTlZFTlRPUllfT1VULkZZMjAxOQEAAAA1lwoAAgAAAAg3OS41OTQwOQEIAAAABQAAAAExAQAAAAoxOTY5ODYwMjU5AwAAAAI3OQIAAAAENDAzNQQAAAABMAcAAAAJOS8yMy8yMDE5CAAAAAkzLzMxLzIw</t>
  </si>
  <si>
    <t>MTkJAAAAATDZVxGgL0DXCEDdKPAvQNcIGENJUS5EQjpCQVMuSVFfQ0lQLkZZMjAwNwEAAABq1wUAAwAAAAAAkDksoy9A1wg1vaDvL0DXCCVDSVEuVFNFOjM0MDIuSVFfUkVUVVJOX0NBUElUQUwuRlkyMDA4AQAAALhVDQACAAAABjUuMTE0NgEIAAAABQAAAAExAQAAAAoxMDU3ODg4MjYyAwAAAAI3OQIAAAAENDM2MwQAAAABMAcAAAAJOS8yMy8yMDE5CAAAAAkzLzMxLzIwMDgJAAAAATA89sKgL0DXCCm4/e8vQNcIJENJUS5UU0U6MzQwMS5JUV9FQklUREFfTUFSR0lOLkZZMjAxOAEAAADCVQ0AAgAAAAcxMy44Mjk4AQgAAAAFAAAAATEBAAAACjE4OTQwODQ2NjADAAAAAjc5AgAAAAQ0MDQ3BAAAAAEwBwAAAAk5LzIzLzIwMTkIAAAACTMvMzEvMjAxOAkAAAABMCeSw6AvQNcIqIv/7y9A1wgdQ0lRLlNFSEs6Mzg2LklRX0NPTU1PTi5GWTIwMTgBAAAAcygIAAIAAAAGMTIxMDcxAQgAAAAFAAAAATEBAAAACjE5NTEwMzg2NTQDAAAAAjMyAgAAAAQxMTAzBAAAAAEwBwAAAAk5LzIzLzIwMTkIAAAACjEyLzMxLzIwMTgJAAAAATAA/e+jL0DXCEHCdO8vQNcIJkNJUS5UU0U6MzQwNy5JUV9ERUZfVEFYX0xJQUJfTFQuRlkyMDAyAQAAAIhWDQACAAAABTE5MDM1AQgAAAAFAAAAATEBAAAACDI5NzA1ODc0AwAAAAI3OQIAAAAEMTAyNwQAAAABMAcAAAAJOS8yMy8yMDE5CAAAAAkzLzMxLzIwMDIJAAAAATDfv4+eL0DX</t>
  </si>
  <si>
    <t>CCu9lvAvQNcIG0NJUS5UU0U6MzQwNy5JUV9DT0dTLkZZMjAwNgEAAACIVg0AAgAAAAcxMTI3NTMwAQgAAAAFAAAAATEBAAAACTQ0MDYwMzEzMgMAAAACNzkCAAAAAjM0BAAAAAEwBwAAAAk5LzIzLzIwMTkIAAAACTMvMzEvMjAwNgkAAAABMLMJ5J4vQNcIvfSQ8C9A1wguQ0lRLktPU0U6QTA1MTkxMC5JUV9UT1RBTF9FUVVJVFkuRlkyMDE3Li4uLkpQWQEAAACBEDcAAgAAAA4xNzIyNzAzLjg1OTA4OQEIAAAABQAAAAExAQAAAAoxOTQ4MzUxMTgyAwAAAAI3OQIAAAAEMTI3NQQAAAABMAcAAAAJOS8yMy8yMDE5CAAAAAoxMi8zMS8yMDE3CQAAAAEwy7vjni9A1whBwnHwL0DXCCJDSVEuRU5YVEJSOlNPTEIuSVFfQVJfVFVSTlMuRlkyMDE2AQAAAO3DBQACAAAACDUuOTEzNDczAQgAAAAFAAAAATEBAAAACjE4ODE0ODk2NzYDAAAAAjUwAgAAAAQ0MDAxBAAAAAEwBwAAAAk5LzIzLzIwMTkIAAAACjEyLzMxLzIwMTYJAAAAATDyp6afL0DXCG6LRvAvQNcIJUNJUS5OWVNFOkRELklRX0lOVkVOVE9SWV9UVVJOUy5GWTIwMTUBAAAAuLkLAAIAAAAINS4wNDA0NzUBCAAAAAUAAAABMQEAAAAKMTg3NDYyNzU5NQMAAAADMTYwAgAAAAQ0MDgyBAAAAAEwBwAAAAk5LzIzLzIwMTkIAAAACjEyLzMxLzIwMTUJAAAAATBTUQWgL0DXCK3NPPAvQNcILkNJUS5LT1NFOkEwNTE5MTAuSVFfVE9UQUxfRVFVSVRZLkZZMjAxNC4u</t>
  </si>
  <si>
    <t>Li5KUFkBAAAAgRA3AAIAAAANMTM0NjMyMS45NDQ5OQEIAAAABQAAAAExAQAAAAoxNzgwNjkzNjI1AwAAAAI3OQIAAAAEMTI3NQQAAAABMAcAAAAJOS8yMy8yMDE5CAAAAAoxMi8zMS8yMDE0CQAAAAEwy7vjni9A1wimCnTwL0DXCClDSVEuS09TRTpBMDUxOTEwLklRX1JFVFVSTl9DQVBJVEFMLkZZMjAxNwEAAACBEDcAAwAAAAAAh2rWni9A1wgfkWfwL0DXCCNDSVEuREI6QkFTLklRX0dBSU5fQVNTRVRTX0NGLkZZMjAxMQEAAABq1wUAAgAAAAUtMTUyOAEIAAAABQAAAAExAQAAAAoxNTg5NDM1ODA0AwAAAAI1MAIAAAAEMjAyNgQAAAABMAcAAAAJOS8yMy8yMDE5CAAAAAoxMi8zMS8yMDExCQAAAAEwcWLQoi9A1wgi2qvvL0DXCBtDSVEuMC5JUV9DQVNIX0NPTlZFUlNJT04uRlkFAAAAAAAAAAgAAAAVKEludmFsaWQgVGltZSBQZXJpb2QpkPXVni9A1wiLsXDwL0DXCCtDSVEuRU5YVEJSOlNPTEIuSVFfTUlOT1JJVFlfSU5URVJFU1QuRlkyMDEzAQAAAO3DBQACAAAAAzM3OAEIAAAABQAAAAExAQAAAAoxNzI2NTk0NTY0AwAAAAI1MAIAAAAEMTA1MgQAAAABMAcAAAAJOS8yMy8yMDE5CAAAAAoxMi8zMS8yMDEzCQAAAAEwkDksoy9A1wjRY4HvL0DXCDNDSVEuVFNFOjM0MDcuSVFfQ0hBTkdFX09USEVSX05FVF9PUEVSX0FTU0VUUy5GWTIwMDcBAAAAiFYNAAIAAAAGLTIyMTA1AQgAAAAFAAAAATEBAAAACTY0</t>
  </si>
  <si>
    <t>MTk4NTMwOAMAAAACNzkCAAAABDIwNDUEAAAAATAHAAAACTkvMjMvMjAxOQgAAAAJMy8zMS8yMDA3CQAAAAEwwg2Qni9A1whn1I7wL0DXCCxDSVEuRU5YVEJSOlNPTEIuSVFfREFZU19JTlZFTlRPUllfT1VULkZZMjAxMgEAAADtwwUAAgAAAAg2NC4yNDAzMgEIAAAABQAAAAExAQAAAAoxNjY3MDc3NTMzAwAAAAI1MAIAAAAENDAzNQQAAAABMAcAAAAJOS8yMy8yMDE5CAAAAAoxMi8zMS8yMDEyCQAAAAEw8qemny9A1wiyQkvwL0DXCB5DSVEuVFNFOjQwMDUuSVFfWl9TQ09SRS5GWTIwMTYBAAAAt7gLAAIAAAAIMS44NTc3MjkBCAAAAAUAAAABMQEAAAAKMTc5NzMxNTQzOAMAAAACNzkCAAAABjEwMDEyMwQAAAABMAcAAAAJOS8yMy8yMDE5CAAAAAkzLzMxLzIwMTYJAAAAATBfaASgL0DXCDSsJfAvQNcIHkNJUS5EQjpCQVMuSVFfQ0FTSF9PUEVSLkZZMjAxNQEAAABq1wUAAgAAAAQ5NDQ2AQgAAAAFAAAAATEBAAAACjE4MjkyODI2NTQDAAAAAjUwAgAAAAQyMDA2BAAAAAEwBwAAAAk5LzIzLzIwMTkIAAAACjEyLzMxLzIwMTUJAAAAATApwx2iL0DXCApkj+8vQNcIIENJUS5OWVNFOkRELklRX0NBU0hfRklOQU4uRlkyMDE4AQAAALi5CwACAAAABS0xOTE4AQgAAAAFAAAAATEBAAAACjE5NDQzMzU2NTYDAAAAAzE2MAIAAAAEMjAwNAQAAAABMAcAAAAJOS8yMy8yMDE5CAAAAAoxMi8zMS8yMDE4CQAAAAEwuDJC</t>
  </si>
  <si>
    <t>pC9A1wi13VXvL0DXCClDSVEuVFNFOjQxODMuSVFfVE9UQUxfREVCVF9DQVBJVEFMLkZZMjAxNQEAAAA9Vw0AAgAAAAc1My43MzQ4AQgAAAAFAAAAATEBAAAACjE3NDQ5NDYzNDADAAAAAjc5AgAAAAQ0MTg2BAAAAAEwBwAAAAk5LzIzLzIwMTkIAAAACTMvMzEvMjAxNQkAAAABMHPcBKAvQNcIdhBB8C9A1wgpQ0lRLktPU0U6QTA1MTkxMC5JUV9TVF9ERUJUX0lTU1VFRC5GWTIwMTMBAAAAgRA3AAMAAAAAAJpAFKIvQNcIl0nn7y9A1wgXQ0lRLkRCOkJBUy5JUV9GWC5GWTIwMTcBAAAAatcFAAIAAAAELTExMAEIAAAABQAAAAExAQAAAAoxOTQ3NDAzMDM5AwAAAAI1MAIAAAAEMjE0NAQAAAABMAcAAAAJOS8yMy8yMDE5CAAAAAoxMi8zMS8yMDE3CQAAAAEw9uodoi9A1whkoaPvL0DXCCZDSVEuVFNFOjQxODMuSVFfSU5WRU5UT1JZX1RVUk5TLkZZMjAxMwEAAAA9Vw0AAgAAAAg0LjYyNzQzMQEIAAAABQAAAAExAQAAAAoxNjI1MDkyMTY3AwAAAAI3OQIAAAAENDA4MgQAAAABMAcAAAAJOS8yMy8yMDE5CAAAAAkzLzMxLzIwMTMJAAAAATB/tQSgL0DXCCZ5MPAvQNcIIENJUS5TRUhLOjM4Ni5JUV9CVUlMRElOR1MuRlkyMDE2AQAAAHMoCAADAAAAAAAVr++jL0DXCPV/VO8vQNcIHUNJUS5LT1NFOkEwNTE5MTAuSVFfR1cuRlkyMDE3AQAAAIEQNwACAAAABjkyNTU5MwEIAAAABQAAAAExAQAAAAoxOTQ4MzUxMTgy</t>
  </si>
  <si>
    <t>AwAAAAI4NQIAAAAEMTE3MQQAAAABMAcAAAAJOS8yMy8yMDE5CAAAAAoxMi8zMS8yMDE3CQAAAAEwFWnMoS9A1wgc9ujvL0DXCCVDSVEuU0VISzozODYuSVFfRElMVVRfRVBTX0lOQ0wuRlkyMDEwAQAAAHMoCAACAAAACDAuNjMwOTAzAQgAAAAFAAAAATEBAAAACjE1ODM2MjgxNDMDAAAAAjMyAgAAAAE4BAAAAAEwBwAAAAk5LzIzLzIwMTkIAAAACjEyLzMxLzIwMTAJAAAAATCFTj+kL0DXCA/CZu8vQNcIJUNJUS5EQjpCQVMuSVFfREFZU19QQVlBQkxFX09VVC5GWTIwMTUBAAAAatcFAAIAAAAJMzIuMzc4MDU1AQgAAAAFAAAAATEBAAAACjE4MjkyODI2NTQDAAAAAjUwAgAAAAQ0MTgzBAAAAAEwBwAAAAk5LzIzLzIwMTkIAAAACjEyLzMxLzIwMTUJAAAAATCQ9dWeL0DXCFi8UPAvQNcIJ0NJUS5UU0U6MzQwNy5JUV9DSEFOR0VfSU5WRU5UT1JZLkZZMjAwNAEAAACIVg0AAgAAAAUtNzMwMQEIAAAABQAAAAExAQAAAAkxNjgxNTczNDQDAAAAAjc5AgAAAAQyMDk5BAAAAAEwBwAAAAk5LzIzLzIwMTkIAAAACTMvMzEvMjAwNAkAAAABMNHmj54vQNcIxJuU8C9A1wgpQ0lRLkVOWFRCUjpTT0xCLklRX0NBU0hfQ09OVkVSU0lPTi5GWTIwMTIBAAAA7cMFAAIAAAAJNDkuMzQ0ODUyAQgAAAAFAAAAATEBAAAACjE2NjcwNzc1MzMDAAAAAjUwAgAAAAQ0MTg0BAAAAAEwBwAAAAk5LzIzLzIwMTkIAAAACjEyLzMxLzIw</t>
  </si>
  <si>
    <t>MTIJAAAAATDyp6afL0DXCFg9RvAvQNcILkNJUS5EQjpCQVMuSVFfVE9UQUxfT1VUU1RBTkRJTkdfQlNfREFURS5GWTIwMTMBAAAAatcFAAIAAAAKOTE4LjQ3ODY5NAEEAAAABQAAAAE1AQAAAAoxNzIxMDY5MTk2AgAAAAUyNDE1MgYAAAABMGKx0KIvQNcIdl+Y7y9A1wgkQ0lRLlRTRTozNDAxLklRX0NVUlJFTlRfUkFUSU8uRlkyMDE0AQAAAMJVDQACAAAABzEuNDY3NDgBCAAAAAUAAAABMQEAAAAKMTcxMzIzMzUyMQMAAAACNzkCAAAABDQwMzAEAAAAATAHAAAACTkvMjMvMjAxOQgAAAAJMy8zMS8yMDE0CQAAAAEwCmvDoC9A1wg5qPXvL0DXCCVDSVEuVFNFOjQwMDUuSVFfTFRfREVCVF9FUVVJVFkuRlkyMDE0AQAAALe4CwACAAAABzc4LjI4NjMBCAAAAAUAAAABMQEAAAAKMTY4NTQ2MjU3OAMAAAACNzkCAAAABDQwODUEAAAAATAHAAAACTkvMjMvMjAxOQgAAAAJMy8zMS8yMDE0CQAAAAEwoxoSoC9A1wj4KhvwL0DXCB5DSVEuREI6QkFTLklRX1NHQV9TVVBQTC5GWTIwMTABAAAAatcFAAIAAAAENzkyMQEIAAAABQAAAAExAQAAAAoxNTI1MDM0MTczAwAAAAI1MAIAAAADMTAyBAAAAAEwBwAAAAk5LzIzLzIwMTkIAAAACjEyLzMxLzIwMTAJAAAAATC6aM6iL0DXCNMml+8vQNcILkNJUS5UU0U6NDAwNS5JUV9UT1RBTF9MSUFCX1RPVEFMX0FTU0VUUy5GWTIwMTMBAAAAt7gLAAIAAAAHNjkuNzYzMQEIAAAA</t>
  </si>
  <si>
    <t>BQAAAAExAQAAAAoxNjIzNzgzNjI5AwAAAAI3OQIAAAAENDE4OAQAAAABMAcAAAAJOS8yMy8yMDE5CAAAAAkzLzMxLzIwMTMJAAAAATCjGhKgL0DXCEwFG/AvQNcIIUNJUS5EQjpCQVMuSVFfT1RIRVJfRVFVSVRZLkZZMjAxMwEAAABq1wUAAgAAAAUtMzQwMAEIAAAABQAAAAExAQAAAAoxNzIxMDY5MTk2AwAAAAI1MAIAAAAEMTAyOAQAAAABMAcAAAAJOS8yMy8yMDE5CAAAAAoxMi8zMS8yMDEzCQAAAAEwYrHQoi9A1wgh36LvL0DXCCZDSVEuU0VISzozODYuSVFfQ0FTSF9DT05WRVJTSU9OLkZZMjAwOAEAAABzKAgAAgAAAAkxMC44Nzg2MTgBCAAAAAUAAAABMQEAAAAKMTYzNzIxNDQyMAMAAAACMzICAAAABDQxODQEAAAAATAHAAAACTkvMjMvMjAxOQgAAAAKMTIvMzEvMjAwOAkAAAABMEh4BaAvQNcIprdE8C9A1wghQ0lRLkVOWFRCUjpTT0xCLklRX1NUX0RFQlQuRlkyMDE0AQAAAO3DBQACAAAAAzM0OAEIAAAABQAAAAExAQAAAAoxNzgzOTI0NjE2AwAAAAI1MAIAAAAEMTA0NgQAAAABMAcAAAAJOS8yMy8yMDE5CAAAAAoxMi8zMS8yMDE0CQAAAAEwo8Qroy9A1whJEYrvL0DXCCNDSVEuVFNFOjQxODMuSVFfRUJJVEFfTUFSR0lOLkZZMjAxMAEAAAA9Vw0AAgAAAActMC4zNjY1AQgAAAAFAAAAATEBAAAACjEzODA0NTEzMzgDAAAAAjc5AgAAAAQ0NDE5BAAAAAEwBwAAAAk5LzIzLzIwMTkIAAAACTMvMzEv</t>
  </si>
  <si>
    <t>MjAxMAkAAAABMJGOBKAvQNcIGfol8C9A1wgnQ0lRLlRTRTozNDAyLklRX0RBWVNfUEFZQUJMRV9PVVQuRlkyMDE2AQAAALhVDQACAAAACTQ3LjYyNjQ4MgEIAAAABQAAAAExAQAAAAoxNzk5MjQzNDI0AwAAAAI3OQIAAAAENDE4MwQAAAABMAcAAAAJOS8yMy8yMDE5CAAAAAkzLzMxLzIwMTYJAAAAATAgRMOgL0DXCBg2F/AvQNcIMENJUS5LT1NFOkEwNTE5MTAuSVFfSU1QVVRfT1BFUl9MRUFTRV9ERVBSLkZZMjAxNAEAAACBEDcAAgAAAAw3ODc2MS40NTIyODgBCAAAAAUAAAABMQEAAAAKMTc4MDY5MzYyNQMAAAACODUCAAAABTIxNjczBAAAAAEwBwAAAAk5LzIzLzIwMTkIAAAACjEyLzMxLzIwMTQJAAAAATCaQBSiL0DXCOn10+8vQNcIJkNJUS5LT1NFOkEwNTE5MTAuSVFfRUJJVF9NQVJHSU4uRlkyMDExAQAAAIEQNwACAAAABzEyLjQzMDgBCAAAAAUAAAABMQEAAAAKMTYyMDQ2OTE1MwMAAAACODUCAAAABDQwNTMEAAAAATAHAAAACTkvMjMvMjAxOQgAAAAKMTIvMzEvMjAxMQkAAAABMHtD1p4vQNcIEENg8C9A1wgrQ0lRLlRTRTozNDAxLklRX1JFVFVSTl9DT01NT05fRVFVSVRZLkZZMjAxNQEAAADCVQ0AAgAAAActMi44MzU1AQgAAAAFAAAAATEBAAAACjE4NDc2MzYwNzgDAAAAAjc5AgAAAAUzMzMyMAQAAAABMAcAAAAJOS8yMy8yMDE5CAAAAAkzLzMxLzIwMTUJAAAAATAKa8OgL0DXCEcwBPAvQNcI</t>
  </si>
  <si>
    <t>LkNJUS5UU0U6NDE4My5JUV9UT1RBTF9ERUJUX0VCSVREQV9DQVBFWC5GWTIwMTQBAAAAPVcNAAIAAAAJMjcuNzI2MDU3AQgAAAAFAAAAATEBAAAACjE2ODY2MzgyOTUDAAAAAjc5AgAAAAUyMzMxMwQAAAABMAcAAAAJOS8yMy8yMDE5CAAAAAkzLzMxLzIwMTQJAAAAATB/tQSgL0DXCLQVHPAvQNcIKENJUS5FTlhUQlI6U09MQi5JUV9SRVRVUk5fQ0FQSVRBTC5GWTIwMTUBAAAA7cMFAAIAAAAGNC40NDU3AQgAAAAFAAAAATEBAAAACjE4MzQ4MTYwOTQDAAAAAjUwAgAAAAQ0MzYzBAAAAAEwBwAAAAk5LzIzLzIwMTkIAAAACjEyLzMxLzIwMTUJAAAAATDyp6afL0DXCBBNVfAvQNcIHENJUS5FTlhUQlI6U09MQi5JUV9GWC5GWTIwMTcBAAAA7cMFAAIAAAADLTUyAQgAAAAFAAAAATEBAAAACjE5NTI1NTA5ODUDAAAAAjUwAgAAAAQyMTQ0BAAAAAEwBwAAAAk5LzIzLzIwMTkIAAAACjEyLzMxLzIwMTcJAAAAATCaEiyjL0DXCLdqqe8vQNcIJ0NJUS5FTlhUQlI6U09MQi5JUV9DT01NT05fSVNTVUVELkZZMjAwOAEAAADtwwUAAgAAAAE3AQgAAAAFAAAAATEBAAAACjEzNjY5NTI5MjUDAAAAAjUwAgAAAAQyMTY5BAAAAAEwBwAAAAk5LzIzLzIwMTkIAAAACjEyLzMxLzIwMDgJAAAAATC8nSujL0DXCHOLbO8vQNcIJUNJUS5UU0U6NDE4My5JUV9MVF9ERUJUX0VRVUlUWS5GWTIwMTgBAAAAPVcNAAIAAAAHNTIuMTU4</t>
  </si>
  <si>
    <t>MwEIAAAABQAAAAExAQAAAAoxODk0ODMyNDM1AwAAAAI3OQIAAAAENDA4NQQAAAABMAcAAAAJOS8yMy8yMDE5CAAAAAkzLzMxLzIwMTgJAAAAATBz3ASgL0DXCLdjHPAvQNcIJUNJUS5FTlhUQlI6U09MQi5JUV9BU1NFVF9UVVJOUy5GWTIwMTcBAAAA7cMFAAIAAAAIMC40ODE3OTYBCAAAAAUAAAABMQEAAAAKMTk1MjU1MDk4NQMAAAACNTACAAAABDQxNzcEAAAAATAHAAAACTkvMjMvMjAxOQgAAAAKMTIvMzEvMjAxNwkAAAABMPKnpp8vQNcIVPpI8C9A1wgcQ0lRLkVOWFRCUjpTT0xCLklRX0ZYLkZZMjAwOQEAAADtwwUAAgAAAAIxMAEIAAAABQAAAAExAQAAAAoxNDUyNTM2OTgzAwAAAAI1MAIAAAAEMjE0NAQAAAABMAcAAAAJOS8yMy8yMDE5CAAAAAoxMi8zMS8yMDA5CQAAAAEwo8Qroy9A1whZ2WzvL0DXCCRDSVEuS09TRTpBMDUxOTEwLklRX05JX01BUkdJTi5GWTIwMTcBAAAAgRA3AAIAAAAGNy41Njk3AQgAAAAFAAAAATEBAAAACjE5NDgzNTExODIDAAAAAjg1AgAAAAQ0MDk0BAAAAAEwBwAAAAk5LzIzLzIwMTkIAAAACjEyLzMxLzIwMTcJAAAAATCHataeL0DXCDRqZ/AvQNcIKENJUS5FTlhUQlI6U09MQi5JUV9MVF9ERUJUX1JFUEFJRC5GWTIwMTgBAAAA7cMFAAIAAAAFLTI5OTMBCAAAAAUAAAABMQEAAAAKMTk1MjU1MDk4NgMAAAACNTACAAAABDIwMzYEAAAAATAHAAAACTkvMjMvMjAxOQgAAAAK</t>
  </si>
  <si>
    <t>MTIvMzEvMjAxOAkAAAABMJA5LKMvQNcII6KV7y9A1wgrQ0lRLlNFSEs6Mzg2LklRX01JTk9SSVRZX0lOVEVSRVNUX0NGLkZZMjAxNwEAAABzKAgAAwAAAAAAC9bvoy9A1wic42/vL0DXCClDSVEuS09TRTpBMDUxOTEwLklRX0xUX0RFQlRfSVNTVUVELkZZMjAxNQEAAACBEDcAAgAAAAYxODYxMzkBCAAAAAUAAAABMQEAAAAKMTgzMTY0NDE2NwMAAAACODUCAAAABDIwMzQEAAAAATAHAAAACTkvMjMvMjAxOQgAAAAKMTIvMzEvMjAxNQkAAAABMCBCzKEvQNcI59/i7y9A1wgeQ0lRLlRTRTo0MDYzLklRX1pfU0NPUkUuRlkyMDA5AQAAAONXDQACAAAABzcuNTI3NTIBCAAAAAUAAAABMQEAAAAKMTM4Mjc2MzczMwMAAAACNzkCAAAABjEwMDEyMwQAAAABMAcAAAAJOS8yMy8yMDE5CAAAAAkzLzMxLzIwMDkJAAAAATDOfhGgL0DXCD6mGfAvQNcIJUNJUS5TRUhLOjM4Ni5JUV9ESUxVVF9FUFNfRVhDTC5GWTIwMTQBAAAAcygIAAIAAAAIMC4zOTg5NDIBCAAAAAUAAAABMQEAAAAKMTgzNzk1NzQ3MAMAAAACMzICAAAAAzE0MgQAAAABMAcAAAAJOS8yMy8yMDE5CAAAAAoxMi8zMS8yMDE0CQAAAAEwBjvvoy9A1wjgdFjvL0DXCCtDSVEuS09TRTpBMDUxOTEwLklRX1RPVEFMX09USEVSX09QRVIuRlkyMDEzAQAAAIEQNwACAAAABzE1NjcwODcBCAAAAAUAAAABMQEAAAAKMTczMjQxMjU1OQMAAAACODUCAAAAAzM4MAQA</t>
  </si>
  <si>
    <t>AAABMAcAAAAJOS8yMy8yMDE5CAAAAAoxMi8zMS8yMDEzCQAAAAEwmkAUoi9A1wjas8jvL0DXCA5DSVEuMC5JUV9ETy5GWQUAAAAAAAAACAAAABUoSW52YWxpZCBUaW1lIFBlcmlvZCkvG8yhL0DXCNV4FPAvQNcIHENJUS5EQjpCQVMuSVFfWl9TQ09SRS5GWTIwMTMBAAAAatcFAAIAAAAIMy4zNzU2NDMBCAAAAAUAAAABMQEAAAAKMTcyMTA2OTE5NgMAAAACNTACAAAABjEwMDEyMwQAAAABMAcAAAAJOS8yMy8yMDE5CAAAAAoxMi8zMS8yMDEzCQAAAAEw3/Wmny9A1wirx2HwL0DXCCdDSVEuTllTRTpERC5JUV9GSVhFRF9BU1NFVF9UVVJOUy5GWTIwMTQBAAAAuLkLAAIAAAAIMy4yNzY1NTIBCAAAAAUAAAABMQEAAAAKMTgyNzEwNjM2OQMAAAADMTYwAgAAAAQ0MDY2BAAAAAEwBwAAAAk5LzIzLzIwMTkIAAAACjEyLzMxLzIwMTQJAAAAATBTUQWgL0DXCKh+J/AvQNcIJkNJUS5FTlhUQlI6U09MQi5JUV9QRV9FWENMLi4yMDE4LzAzLzMxAQAAAO3DBQACAAAACTE0LjI0ODczOQEHAAAABQAAAAExAQAAAAoxODc2Mzk1MTM2AwAAAAEwAgAAAAYxMDAwMjcEAAAAATAHAAAACTMvMjkvMjAxOAgAAAAJMy8yOS8yMDE4o608xy9A1who9XvwL0DXCCpDSVEuVFNFOjM0MDcuSVFfSU5URVJFU1RfSU5WRVNUX0lOQy5GWTIwMTUBAAAAiFYNAAIAAAAENTMxMgEIAAAABQAAAAExAQAAAAoxNzQ1Mzc4NTE2AwAAAAI3OQIA</t>
  </si>
  <si>
    <t>AAACNjUEAAAAATAHAAAACTkvMjMvMjAxOQgAAAAJMy8zMS8yMDE1CQAAAAEw5UutqS9A1wgSrYDwL0DXCDJDSVEuS09TRTpBMDUxOTEwLklRX1RPVEFMX0RFQlRfRUJJVERBX0NBUEVYLkZZMjAxNQEAAACBEDcAAgAAAAgxLjgzODM1NwEIAAAABQAAAAExAQAAAAoxODMxNjQ0MTY3AwAAAAI4NQIAAAAFMjMzMTMEAAAAATAHAAAACTkvMjMvMjAxOQgAAAAKMTIvMzEvMjAxNQkAAAABMHtD1p4vQNcISuNQ8C9A1wglQ0lRLkVOWFRCUjpTT0xCLklRX0NBU0hfSU5WRVNULkZZMjAxMAEAAADtwwUAAgAAAAQ0MDY4AQgAAAAFAAAAATEBAAAACjE1MzMyNTAxMDEDAAAAAjUwAgAAAAQyMDA1BAAAAAEwBwAAAAk5LzIzLzIwMTkIAAAACjEyLzMxLzIwMTAJAAAAATCo6yujL0DXCKQyhe8vQNcIKENJUS5LT1NFOkEwNTE5MTAuSVFfQ09NTU9OX0RJVl9DRi5GWTIwMTEBAAAAgRA3AAIAAAAHLTMxODY0NQEIAAAABQAAAAExAQAAAAoxNjIwNDY5MTUzAwAAAAI4NQIAAAAEMjA3NAQAAAABMAcAAAAJOS8yMy8yMDE5CAAAAAoxMi8zMS8yMDExCQAAAAEwtRkUoi9A1whm5LXvL0DXCCdDSVEuVFNFOjM0MDIuSVFfREFZU19QQVlBQkxFX09VVC5GWTIwMDkBAAAAuFUNAAIAAAAJNTYuNjU0OTM1AQgAAAAFAAAAATEBAAAACjEzODAyODY5MTcDAAAAAjc5AgAAAAQ0MTgzBAAAAAEwBwAAAAk5LzIzLzIwMTkIAAAACTMvMzEv</t>
  </si>
  <si>
    <t>MjAwOQkAAAABMDz2wqAvQNcIzLYM8C9A1wgcQ0lRLkVOWFRCUjpTT0xCLklRX05JLkZZMjAxNAEAAADtwwUAAgAAAAI4MAEIAAAABQAAAAExAQAAAAoxNzgzOTI0NjE2AwAAAAI1MAIAAAACMTUEAAAAATAHAAAACTkvMjMvMjAxOQgAAAAKMTIvMzEvMjAxNAkAAAABMKPEK6MvQNcI3w9g7y9A1wgoQ0lRLlRTRTo0MDYzLklRX1RPVEFMX0RFQlRfRVFVSVRZLkZZMjAxMwEAAADjVw0AAgAAAAYwLjgxNDIBCAAAAAUAAAABMQEAAAAKMTYyNTQ1NzcwNwMAAAACNzkCAAAABDQwMzQEAAAAATAHAAAACTkvMjMvMjAxOQgAAAAJMy8zMS8yMDEzCQAAAAEwxaURoC9A1wi6fy7wL0DXCCNDSVEuVFNFOjQwNjMuSVFfUEVfRVhDTC4uMjAxNy8wMy8zMQEAAADjVw0AAgAAAAkyNC41MDU1NTcBBwAAAAUAAAABMQEAAAAKMTgyNzc2Nzg5MwMAAAABMAIAAAAGMTAwMDI3BAAAAAEwBwAAAAkzLzMxLzIwMTcIAAAACTMvMzEvMjAxN+QRPMcvQNcI7xV+8C9A1wgpQ0lRLlNFSEs6Mzg2LklRX0RBWVNfSU5WRU5UT1JZX09VVC5GWTIwMTEBAAAAcygIAAIAAAAJMzIuMzk4NDk1AQgAAAAFAAAAATEBAAAACjE1OTY0MzA1NDMDAAAAAjMyAgAAAAQ0MDM1BAAAAAEwBwAAAAk5LzIzLzIwMTkIAAAACjEyLzMxLzIwMTEJAAAAATDUdaOfL0DXCNPoTvAvQNcIKENJUS5EQjpCQVMuSVFfT1RIRVJfVU5VU1VBTF9TVVBQTC5GWTIwMTAB</t>
  </si>
  <si>
    <t>AAAAatcFAAMAAAAAALpozqIvQNcIWXqc7y9A1wgtQ0lRLlNFSEs6Mzg2LklRX0RFRl9UQVhfQVNTRVRTX0NVUlJFTlQuRlkyMDEwAQAAAHMoCAADAAAAAACXdT+kL0DXCHS8Ye8vQNcIMUNJUS5LT1NFOkEwNTE5MTAuSVFfQ0FTSF9DT05WRVJTSU9OLkZZMjAxMi4uLi5KUFkBAAAAgRA3AAIAAAAJNjguNDE3ODQ0AQgAAAAFAAAAATEBAAAACjE2ODM0NjE4MDIDAAAAAjg1AgAAAAQ0MTg0BAAAAAEwBwAAAAk5LzIzLzIwMTkIAAAACjEyLzMxLzIwMTIJAAAAATC+4uOeL0DXCCI3cvAvQNcIK0NJUS5UU0U6NDE4My5JUV9SRVRVUk5fQ09NTU9OX0VRVUlUWS5GWTIwMTcBAAAAPVcNAAIAAAAHMTUuNTkyNgEIAAAABQAAAAExAQAAAAoxODQ4NTgxMDY4AwAAAAI3OQIAAAAFMzMzMjAEAAAAATAHAAAACTkvMjMvMjAxOQgAAAAJMy8zMS8yMDE3CQAAAAEwc9wEoC9A1wisOxzwL0DXCCJDSVEuREI6QkFTLklRX0NVUlJFTlRfUkFUSU8uRlkyMDA3AQAAAGrXBQACAAAACDEuNTE0ODIxAQgAAAAFAAAAATEBAAAACTgwNTQyMDk2NAMAAAACNTACAAAABDQwMzAEAAAAATAHAAAACTkvMjMvMjAxOQgAAAAKMTIvMzEvMjAwNwkAAAABMPjOpp8vQNcI4ptV8C9A1wgnQ0lRLlRTRTo0MTgzLklRX0VCSVREQV9DQVBFWF9JTlQuRlkyMDE2AQAAAD1XDQACAAAACTEyLjAwNjY0MwEIAAAABQAAAAExAQAAAAoxNzk4NTg3MjIw</t>
  </si>
  <si>
    <t>AwAAAAI3OQIAAAAENDE5MQQAAAABMAcAAAAJOS8yMy8yMDE5CAAAAAkzLzMxLzIwMTYJAAAAATBz3ASgL0DXCHYQQfAvQNcIM0NJUS5UU0U6MzQwNy5JUV9DSEFOR0VfT1RIRVJfTkVUX09QRVJfQVNTRVRTLkZZMjAxOAEAAACIVg0AAgAAAAQ4NDc4AQgAAAAFAAAAATEBAAAACjE4OTUwMDIxMjkDAAAAAjc5AgAAAAQyMDQ1BAAAAAEwBwAAAAk5LzIzLzIwMTkIAAAACTMvMzEvMjAxOAkAAAABMLDBrakvQNcIfOR68C9A1wgpQ0lRLkVOWFRCUjpTT0xCLklRX0VYVFJBX0FDQ19JVEVNUy5GWTIwMTIBAAAA7cMFAAMAAAAAAJoSLKMvQNcIru+A7y9A1wgyQ0lRLkVOWFRCUjpTT0xCLklRX0lNUFVUX09QRVJfTEVBU0VfSU5UX0VYUC5GWTIwMDgBAAAA7cMFAAIAAAAIMy40MTE5ODQBCAAAAAUAAAABMQEAAAAKMTM2Njk1MjkyNQMAAAACNTACAAAABTIxNjcyBAAAAAEwBwAAAAk5LzIzLzIwMTkIAAAACjEyLzMxLzIwMDgJAAAAATC8nSujL0DXCLLvee8vQNcIK0NJUS5FTlhUQlI6U09MQi5JUV9DVVJSRU5UX1BPUlRfREVCVC5GWTIwMTQBAAAA7cMFAAIAAAADNTA2AQgAAAAFAAAAATEBAAAACjE3ODM5MjQ2MTYDAAAAAjUwAgAAAAQxMjk3BAAAAAEwBwAAAAk5LzIzLzIwMTkIAAAACjEyLzMxLzIwMTQJAAAAATCjxCujL0DXCDaGfO8vQNcIJENJUS5UU0U6NDE4My5JUV9DVVJSRU5UX1JBVElPLkZZMjAxNgEA</t>
  </si>
  <si>
    <t>AAA9Vw0AAgAAAAgxLjcyNDYyNAEIAAAABQAAAAExAQAAAAoxNzk4NTg3MjIwAwAAAAI3OQIAAAAENDAzMAQAAAABMAcAAAAJOS8yMy8yMDE5CAAAAAkzLzMxLzIwMTYJAAAAATBz3ASgL0DXCG+2NvAvQNcIJENJUS5OWVNFOkRELklRX0xUX0RFQlRfRVFVSVRZLkZZMjAxNAEAAAC4uQsAAgAAAAc3OS41NTkzAQgAAAAFAAAAATEBAAAACjE4MjcxMDYzNjkDAAAAAzE2MAIAAAAENDA4NQQAAAABMAcAAAAJOS8yMy8yMDE5CAAAAAoxMi8zMS8yMDE0CQAAAAEwU1EFoC9A1wjF8zzwL0DXCCFDSVEuVFNFOjM0MDcuSVFfVE9UQUxfREVCVC5GWTIwMTQBAAAAiFYNAAIAAAAGMzAzODcxAQgAAAAFAAAAATEBAAAACjE2ODY2Mzc5OTQDAAAAAjc5AgAAAAQ0MTczBAAAAAEwBwAAAAk5LzIzLzIwMTkIAAAACTMvMzEvMjAxNAkAAAABMOVLrakvQNcIp6aC8C9A1wgfQ0lRLlNFSEs6Mzg2LklRX0VCSVRfSU5ULkZZMjAxNwEAAABzKAgAAgAAAAkxMC43NTMxNDgBCAAAAAUAAAABMQEAAAAKMTk1MTAzODY0MAMAAAACMzICAAAABDQxODkEAAAAATAHAAAACTkvMjMvMjAxOQgAAAAKMTIvMzEvMjAxNwkAAAABMI2co58vQNcIaHlF8C9A1wgjQ0lRLlRTRTo0MTg4LklRX1BFX0VYQ0wuLjIwMTgvMDMvMzEBAAAANZcKAAIAAAAIOC4yMTU0ODQBBwAAAAUAAAABMQEAAAAKMTg3NDE5MzQ0OAMAAAABMAIAAAAGMTAwMDI3BAAA</t>
  </si>
  <si>
    <t>AAEwBwAAAAkzLzMwLzIwMTgIAAAACTMvMzAvMjAxOCPWkcgvQNcIbqd78C9A1wgpQ0lRLktPU0U6QTA1MTkxMC5JUV9TVF9ERUJUX0lTU1VFRC5GWTIwMDgBAAAAgRA3AAIAAAAGMzA2Nzc5AQgAAAAFAAAAATEBAAAACjEzNjUxNzE4OTIDAAAAAjg1AgAAAAQyMDQzBAAAAAEwBwAAAAk5LzIzLzIwMTkIAAAACjEyLzMxLzIwMDgJAAAAATDppBOiL0DXCB3UtO8vQNcIMENJUS5FTlhUQlI6U09MQi5JUV9ERUZfVEFYX0FTU0VUU19DVVJSRU5ULkZZMjAxMwEAAADtwwUAAwAAAAAAmhIsoy9A1whGOHzvL0DXCB9DSVEuU0VISzozODYuSVFfRUJJVF9JTlQuRlkyMDA5AQAAAHMoCAACAAAACTEyLjYzNjA4OAEIAAAABQAAAAExAQAAAAoxNTgzNjI3NzY1AwAAAAIzMgIAAAAENDE4OQQAAAABMAcAAAAJOS8yMy8yMDE5CAAAAAoxMi8zMS8yMDA5CQAAAAEw+E2jny9A1wh/3kTwL0DXCCdDSVEuVFNFOjM0MDcuSVFfVE9UQUxfUkVWLkZZMjAxNS4uLi5KUFkBAAAAiFYNAAIAAAAHMTk4NjQwNQEIAAAABQAAAAExAQAAAAoxNzQ1Mzc4NTE2AwAAAAI3OQIAAAACMjgEAAAAATAHAAAACTkvMjMvMjAxOQgAAAAJMy8zMS8yMDE1CQAAAAEwh2rWni9A1whVJ1zwL0DXCCZDSVEuVFNFOjM0MDcuSVFfTFRfREVCVF9DQVBJVEFMLkZZMjAxOQEAAACIVg0AAgAAAAYxMi41OTIBCAAAAAUAAAABMQEAAAAKMTk2OTYwMTIzMgMA</t>
  </si>
  <si>
    <t>AAACNzkCAAAABDQxODcEAAAAATAHAAAACTkvMjMvMjAxOQgAAAAJMy8zMS8yMDE5CQAAAAEwPPbCoC9A1wgSigfwL0DXCCVDSVEuREI6QkFTLklRX0VCSVREQV9DQVBFWF9JTlQuRlkyMDA3AQAAAGrXBQACAAAACTEyLjU3OTgwNAEIAAAABQAAAAExAQAAAAk4MDU0MjA5NjQDAAAAAjUwAgAAAAQ0MTkxBAAAAAEwBwAAAAk5LzIzLzIwMTkIAAAACjEyLzMxLzIwMDcJAAAAATD4zqafL0DXCCLCY/AvQNcIHUNJUS5EQjpCQVMuSVFfRUJUX0VYQ0wuRlkyMDA4AQAAAGrXBQACAAAABDYxNDABCAAAAAUAAAABMQEAAAAKMTMzOTIyOTIzMgMAAAACNTACAAAAATQEAAAAATAHAAAACTkvMjMvMjAxOQgAAAAKMTIvMzEvMjAwOAkAAAABMIxgLKMvQNcIO+Wg7y9A1wglQ0lRLlRTRTo0MTg4LklRX0xUX0RFQlRfRVFVSVRZLkZZMjAwOAEAAAA1lwoAAgAAAAc0Ni45NTI4AQgAAAAFAAAAATEBAAAACjEwNTg5MTUwMjADAAAAAjc5AgAAAAQ0MDg1BAAAAAEwBwAAAAk5LzIzLzIwMTkIAAAACTMvMzEvMjAwOAkAAAABMCeSw6AvQNcIGyAt8C9A1wglQ0lRLlRTRTo0MTg4LklRX0RBWVNfU0FMRVNfT1VULkZZMjAxOQEAAAA1lwoAAgAAAAk3OS41MzY3ODUBCAAAAAUAAAABMQEAAAAKMTk2OTg2MDI1OQMAAAACNzkCAAAABDQwNDIEAAAAATAHAAAACTkvMjMvMjAxOQgAAAAJMy8zMS8yMDE5CQAAAAEw2VcRoC9A1wgB5C3w</t>
  </si>
  <si>
    <t>L0DXCChDSVEuS09TRTpBMDUxOTEwLklRX0VCSVREQS5GWTIwMTAuLi4uSlBZAQAAAIEQNwACAAAADTI1NDUwNC4wMDIxMzcBCAAAAAUAAAABMQEAAAAKMTU0NTMzODIxOQMAAAACNzkCAAAABDQwNTEEAAAAATAHAAAACTkvMjMvMjAxOQgAAAAKMTIvMzEvMjAxMAkAAAABMN2U454vQNcIzjZW8C9A1wgdQ0lRLktPU0U6QTA1MTkxMC5JUV9GWC5GWTIwMTMBAAAAgRA3AAIAAAAENDQ2MwEIAAAABQAAAAExAQAAAAoxNzMyNDEyNTU5AwAAAAI4NQIAAAAEMjE0NAQAAAABMAcAAAAJOS8yMy8yMDE5CAAAAAoxMi8zMS8yMDEzCQAAAAEwmkAUoi9A1wjze7/vL0DXCCJDSVEuVFNFOjQxODguSVFfQVNTRVRfVFVSTlMuRlkyMDExAQAAADWXCgACAAAACDAuOTUyNTM5AQgAAAAFAAAAATEBAAAACjE0NjA3MTc2ODUDAAAAAjc5AgAAAAQ0MTc3BAAAAAEwBwAAAAk5LzIzLzIwMTkIAAAACTMvMzEvMjAxMQkAAAABMAsKEaAvQNcIdRoo8C9A1wgnQ0lRLkRCOkJBUy5JUV9ERUJUX0VRVUlWX05FVF9QQk8uRlkyMDEwAQAAAGrXBQACAAAABDI0NjkBCAAAAAUAAAABMQEAAAAKMTUyNTAzNDE3MwMAAAACNTACAAAABTIxNjc5BAAAAAEwBwAAAAk5LzIzLzIwMTkIAAAACjEyLzMxLzIwMTAJAAAAATAGj86iL0DXCIeRje8vQNcIFkNJUS4wLklRX0NPTU1PTl9SRVAuRlkFAAAAAAAAAAgAAAAVKEludmFsaWQgVGltZSBQZXJp</t>
  </si>
  <si>
    <t>b2QpLxvMoS9A1wjAxhTwL0DXCCdDSVEuU0VISzozODYuSVFfRUJJVERBX0NBUEVYX0lOVC5GWTIwMTMBAAAAcygIAAIAAAAHMi41MDg5NgEIAAAABQAAAAExAQAAAAoxNzg3MTk5NzE0AwAAAAIzMgIAAAAENDE5MQQAAAABMAcAAAAJOS8yMy8yMDE5CAAAAAoxMi8zMS8yMDEzCQAAAAEw1HWjny9A1whcFVTwL0DXCB5DSVEuTllTRTpERC5JUV9BUl9UVVJOUy5GWTIwMTABAAAAuLkLAAIAAAAJMTAuNDUwNTQ1AQgAAAAFAAAAATEBAAAACjE1ODc4Mjk5NzADAAAAAzE2MAIAAAAENDAwMQQAAAABMAcAAAAJOS8yMy8yMDE5CAAAAAoxMi8zMS8yMDEwCQAAAAEwXioFoC9A1wgrtiHwL0DXCCZDSVEuVFNFOjQwMDUuSVFfQ0FTSF9DT05WRVJTSU9OLkZZMjAwOAEAAAC3uAsAAgAAAAk5NS42MTYwMzYBCAAAAAUAAAABMQEAAAAKMTA1Nzg4MzAzMgMAAAACNzkCAAAABDQxODQEAAAAATAHAAAACTkvMjMvMjAxOQgAAAAJMy8zMS8yMDA4CQAAAAEwr/MRoC9A1wj+FT/wL0DXCCVDSVEuU0VISzozODYuSVFfR0FJTl9BU1NFVFNfQ0YuRlkyMDE0AQAAAHMoCAACAAAABDE2MjIBCAAAAAUAAAABMQEAAAAKMTgzNzk1NzQ3MAMAAAACMzICAAAABDIwMjYEAAAAATAHAAAACTkvMjMvMjAxOQgAAAAKMTIvMzEvMjAxNAkAAAABMDJh76MvQNcIW5VT7y9A1wgrQ0lRLlRTRTo0MDA1LklRX1JFVFVSTl9DT01NT05fRVFVSVRZ</t>
  </si>
  <si>
    <t>LkZZMjAxOAEAAAC3uAsAAgAAAAUxNS4zMQEIAAAABQAAAAExAQAAAAoxODk0MDg0NzUwAwAAAAI3OQIAAAAFMzMzMjAEAAAAATAHAAAACTkvMjMvMjAxOQgAAAAJMy8zMS8yMDE4CQAAAAEwX2gEoC9A1wheqzrwL0DXCCRDSVEuVFNFOjM0MDcuSVFfRUJJVERBX01BUkdJTi5GWTIwMTQBAAAAiFYNAAIAAAAHMTIuNTQwNQEIAAAABQAAAAExAQAAAAoxNjg2NjM3OTk0AwAAAAI3OQIAAAAENDA0NwQAAAABMAcAAAAJOS8yMy8yMDE5CAAAAAkzLzMxLzIwMTQJAAAAATB8+/qgL0DXCDVE/e8vQNcILUNJUS5FTlhUQlI6U09MQi5JUV9URVZfRUJJVERBLjIwMDAuMjAxNC8wMy8zMQEAAADtwwUAAgAAAAg2LjcyMTY5NgEHAAAABQAAAAExAQAAAAoxNjY3MDg5NDkyAwAAAAEwAgAAAAYxMDAwMzAEAAAAATAHAAAACTMvMzEvMjAxNAgAAAAJMy8zMS8yMDE04188xy9A1wjTMoLwL0DXCCJDSVEuVFNFOjM0MDIuSVFfUVVJQ0tfUkFUSU8uRlkyMDA4AQAAALhVDQACAAAABzAuNjMyMDMBCAAAAAUAAAABMQEAAAAKMTA1Nzg4ODI2MgMAAAACNzkCAAAABDQxMjEEAAAAATAHAAAACTkvMjMvMjAxOQgAAAAJMy8zMS8yMDA4CQAAAAEwPPbCoC9A1wiulwLwL0DXCCxDSVEuS09TRTpBMDUxOTEwLklRX1RPVEFMX0RJVl9QQUlEX0NGLkZZMjAxMwEAAACBEDcAAgAAAActMzA4NDA1AQgAAAAFAAAAATEBAAAACjE3MzI0MTI1</t>
  </si>
  <si>
    <t>NTkDAAAAAjg1AgAAAAQyMDIyBAAAAAEwBwAAAAk5LzIzLzIwMTkIAAAACjEyLzMxLzIwMTMJAAAAATCaQBSiL0DXCI6X5+8vQNcII0NJUS5EQjpCQVMuSVFfU1RfREVCVF9SRVBBSUQuRlkyMDExAQAAAGrXBQADAAAAAABxYtCiL0DXCFqih+8vQNcIJUNJUS5EQjpCQVMuSVFfRUJJVERBX0NBUEVYX0lOVC5GWTIwMTYBAAAAatcFAAIAAAAIOC40NDE3NTQBCAAAAAUAAAABMQEAAAAKMTg3NTk4NjE0NwMAAAACNTACAAAABDQxOTEEAAAAATAHAAAACTkvMjMvMjAxOQgAAAAKMTIvMzEvMjAxNgkAAAABMJD11Z4vQNcIQKhf8C9A1wgeQ0lRLkRCOkJBUy5JUV9UT1RBTF9SRVYuRlkyMDE0AQAAAGrXBQACAAAABTc0MzI2AQgAAAAFAAAAATEBAAAACjE3Nzc5MjIzMTADAAAAAjUwAgAAAAIyOAQAAAABMAcAAAAJOS8yMy8yMDE5CAAAAAoxMi8zMS8yMDE0CQAAAAEwYrHQoi9A1whMJ3TvL0DXCCVDSVEuU0VISzozODYuSVFfU1RfREVCVF9JU1NVRUQuRlkyMDExAQAAAHMoCAADAAAAAABinD+kL0DXCLArXe8vQNcIIkNJUS5UU0U6MzQwNy5JUV9TQUxFX1BQRV9DRi5GWTIwMTgBAAAAiFYNAAIAAAAEMTYwMQEIAAAABQAAAAExAQAAAAoxODk1MDAyMTI5AwAAAAI3OQIAAAAEMjA0MgQAAAABMAcAAAAJOS8yMy8yMDE5CAAAAAkzLzMxLzIwMTgJAAAAATCwwa2pL0DXCKsxe/AvQNcIGUNJUS5TRUhLOjM4Ni5JUV9H</t>
  </si>
  <si>
    <t>Vy5GWTIwMDcBAAAAcygIAAIAAAAFMTU0OTABCAAAAAUAAAABMQEAAAAKMTYzNzIxNDQxOAMAAAACMzICAAAABDExNzEEAAAAATAHAAAACTkvMjMvMjAxOQgAAAAKMTIvMzEvMjAwNwkAAAABMLgyQqQvQNcIQwpb7y9A1wgmQ0lRLkVOWFRCUjpTT0xCLklRX1BFX0VYQ0wuLjIwMTMvMDMvMzEBAAAA7cMFAAIAAAAJMTQuMDA1MDY1AQcAAAAFAAAAATEBAAAACjE1OTc4NDU5ODEDAAAAATACAAAABjEwMDAyNwQAAAABMAcAAAAJMy8yOC8yMDEzCAAAAAkzLzI4LzIwMTOwhjzHL0DXCBCzhfAvQNcIHUNJUS5LT1NFOkEwNTE5MTAuSVFfRE8uRlkyMDA3AQAAAIEQNwACAAAABTgwMjg4AQgAAAAFAAAAATEBAAAACjE0NjY3NDM2MTcDAAAAAjg1AgAAAAI0MAQAAAABMAcAAAAJOS8yMy8yMDE5CAAAAAoxMi8zMS8yMDA3CQAAAAEw8BEeoi9A1wi5orjvL0DXCCVDSVEuTllTRTpERC5JUV9DQVNIX0NPTlZFUlNJT04uRlkyMDA3AQAAALi5CwACAAAACTQxLjEyMDUzNQEIAAAABQAAAAExAQAAAAoxMzI2NzI0NDQ1AwAAAAMxNjACAAAABDQxODQEAAAAATAHAAAACTkvMjMvMjAxOQgAAAAKMTIvMzEvMjAwNwkAAAABMGgDBaAvQNcIYl5B8C9A1wgjQ0lRLkRCOkJBUy5JUV9EQVlTX1NBTEVTX09VVC5GWTIwMTcBAAAAatcFAAIAAAAJNjQuODcwMzU1AQgAAAAFAAAAATEBAAAACjE5NDc0MDMwMzkDAAAAAjUwAgAAAAQ0</t>
  </si>
  <si>
    <t>MDQyBAAAAAEwBwAAAAk5LzIzLzIwMTkIAAAACjEyLzMxLzIwMTcJAAAAATCQ9dWeL0DXCJ/uYfAvQNcIJUNJUS5FTlhUQlI6U09MQi5JUV9PVEhFUl9JTlRBTi5GWTIwMTUBAAAA7cMFAAIAAAAEMzcyNgEIAAAABQAAAAExAQAAAAoxODM0ODE2MDk0AwAAAAI1MAIAAAAEMTA0MAQAAAABMAcAAAAJOS8yMy8yMDE5CAAAAAoxMi8zMS8yMDE1CQAAAAEwo8Qroy9A1wg4uIbvL0DXCCBDSVEuREI6QkFTLklRX0FTU0VUX1RVUk5TLkZZMjAxMQEAAABq1wUAAgAAAAgxLjIxOTE3OQEIAAAABQAAAAExAQAAAAoxNTg5NDM1ODA0AwAAAAI1MAIAAAAENDE3NwQAAAABMAcAAAAJOS8yMy8yMDE5CAAAAAoxMi8zMS8yMDExCQAAAAEw+M6mny9A1wie+VbwL0DXCB9DSVEuREI6QkFTLklRX1RPVEFMX0xJQUIuRlkyMDA4AQAAAGrXBQACAAAABTMyMTM4AQgAAAAFAAAAATEBAAAACjEzMzkyMjkyMzIDAAAAAjUwAgAAAAQxMjc2BAAAAAEwBwAAAAk5LzIzLzIwMTkIAAAACjEyLzMxLzIwMDgJAAAAATANGs6iL0DXCHg3ke8vQNcII0NJUS5UU0U6NDE4OC5JUV9FQklUQV9NQVJHSU4uRlkyMDE1AQAAADWXCgACAAAABjUuMTA5NwEIAAAABQAAAAExAQAAAAoxNzQ0OTQ2MTQ4AwAAAAI3OQIAAAAENDQxOQQAAAABMAcAAAAJOS8yMy8yMDE5CAAAAAkzLzMxLzIwMTUJAAAAATDqMBGgL0DXCIkwGfAvQNcIKUNJUS5LT1NFOkEw</t>
  </si>
  <si>
    <t>NTE5MTAuSVFfUFJPVl9CQURfREVCVFMuRlkyMDE2AQAAAIEQNwADAAAAAAAgQsyhL0DXCGxJ2e8vQNcIJ0NJUS5EQjpCQVMuSVFfSU5WRVNUX1NFQ1VSSVRZX0NGLkZZMjAxNAEAAABq1wUAAgAAAAUtMTEzMQEIAAAABQAAAAExAQAAAAoxNzc3OTIyMzEwAwAAAAI1MAIAAAAEMjAyNwQAAAABMAcAAAAJOS8yMy8yMDE5CAAAAAoxMi8zMS8yMDE0CQAAAAEwKcMdoi9A1whdi7LvL0DXCCZDSVEuS09TRTpBMDUxOTEwLklRX09USEVSX0lOVEFOLkZZMjAxMQEAAACBEDcAAgAAAAYxMzk3MzkBCAAAAAUAAAABMQEAAAAKMTYyMDQ2OTE1MwMAAAACODUCAAAABDEwNDAEAAAAATAHAAAACTkvMjMvMjAxOQgAAAAKMTIvMzEvMjAxMQkAAAABMMfyE6IvQNcIyEjD7y9A1wgiQ0lRLlNFSEs6Mzg2LklRX0FTU0VUX1RVUk5TLkZZMjAwNwEAAABzKAgAAgAAAAgxLjc4NzIzNgEIAAAABQAAAAExAQAAAAoxNjM3MjE0NDE4AwAAAAIzMgIAAAAENDE3NwQAAAABMAcAAAAJOS8yMy8yMDE5CAAAAAoxMi8zMS8yMDA3CQAAAAEwSHgFoC9A1wjvc07wL0DXCCZDSVEuRU5YVEJSOlNPTEIuSVFfVE9UQUxfUkVDRUlWLkZZMjAxNwEAAADtwwUAAgAAAAQxOTQzAQgAAAAFAAAAATEBAAAACjE5NTI1NTA5ODUDAAAAAjUwAgAAAAQxMDAxBAAAAAEwBwAAAAk5LzIzLzIwMTkIAAAACjEyLzMxLzIwMTcJAAAAATCaEiyjL0DXCPoxmu8v</t>
  </si>
  <si>
    <t>QNcII0NJUS5FTlhUQlI6U09MQi5JUV9MVF9JTlZFU1QuRlkyMDE0AQAAAO3DBQACAAAAAzU0NAEIAAAABQAAAAExAQAAAAoxNzgzOTI0NjE2AwAAAAI1MAIAAAAEMTA1NAQAAAABMAcAAAAJOS8yMy8yMDE5CAAAAAoxMi8zMS8yMDE0CQAAAAEwo8Qroy9A1whDaobvL0DXCCpDSVEuU0VISzozODYuSVFfSU5URVJFU1RfSU5WRVNUX0lOQy5GWTIwMDgBAAAAcygIAAIAAAADODM2AQgAAAAFAAAAATEBAAAACjE2MzcyMTQ0MjADAAAAAjMyAgAAAAI2NQQAAAABMAcAAAAJOS8yMy8yMDE5CAAAAAoxMi8zMS8yMDA4CQAAAAEwiSc/pC9A1whdLFbvL0DXCCxDSVEuREI6QkFTLklRX1RPVEFMX0xJQUJfVE9UQUxfQVNTRVRTLkZZMjAxNwEAAABq1wUAAgAAAAc1NS44NzU0AQgAAAAFAAAAATEBAAAACjE5NDc0MDMwMzkDAAAAAjUwAgAAAAQ0MTg4BAAAAAEwBwAAAAk5LzIzLzIwMTkIAAAACjEyLzMxLzIwMTcJAAAAATCQ9dWeL0DXCJ/uYfAvQNcILkNJUS5UU0U6NDE4OC5JUV9UT1RBTF9MSUFCX1RPVEFMX0FTU0VUUy5GWTIwMTABAAAANZcKAAIAAAAGNjkuMjE1AQgAAAAFAAAAATEBAAAACjEzODA2MzA4OTcDAAAAAjc5AgAAAAQ0MTg4BAAAAAEwBwAAAAk5LzIzLzIwMTkIAAAACTMvMzEvMjAxMAkAAAABMPa4w6AvQNcIDhU48C9A1wgjQ0lRLlRTRTo0MDA1LklRX1BFX0VYQ0wuLjIwMTEvMDMvMzEBAAAAt7gL</t>
  </si>
  <si>
    <t>AAIAAAAJMjQuNzU1MjU5AQcAAAAFAAAAATEBAAAACjE0Mjk4OTY0NzUDAAAAATACAAAABjEwMDAyNwQAAAABMAcAAAAJMy8zMS8yMDExCAAAAAkzLzMxLzIwMTGdOTzHL0DXCO4KifAvQNcIJkNJUS5FTlhUQlI6U09MQi5JUV9UT1RBTF9FUVVJVFkuRlkyMDExAQAAAO3DBQACAAAABDY2NDcBCAAAAAUAAAABMQEAAAAKMTU5NzgzNTQ3NQMAAAACNTACAAAABDEyNzUEAAAAATAHAAAACTkvMjMvMjAxOQgAAAAKMTIvMzEvMjAxMQkAAAABMKjrK6MvQNcI4QVy7y9A1wgrQ0lRLkVOWFRCUjpTT0xCLklRX0RFRl9UQVhfQVNTRVRTX0xULkZZMjAxNQEAAADtwwUAAgAAAAQxMDU5AQgAAAAFAAAAATEBAAAACjE4MzQ4MTYwOTQDAAAAAjUwAgAAAAQxMDI2BAAAAAEwBwAAAAk5LzIzLzIwMTkIAAAACjEyLzMxLzIwMTUJAAAAATCjxCujL0DXCKCLc+8vQNcIJUNJUS5TRUhLOjM4Ni5JUV9EQVlTX1NBTEVTX09VVC5GWTIwMTEBAAAAcygIAAIAAAAJMTAuNzk0MTQ1AQgAAAAFAAAAATEBAAAACjE1OTY0MzA1NDMDAAAAAjMyAgAAAAQ0MDQyBAAAAAEwBwAAAAk5LzIzLzIwMTkIAAAACjEyLzMxLzIwMTEJAAAAATDUdaOfL0DXCCZ/UfAvQNcIKENJUS5LT1NFOkEwNTE5MTAuSVFfQ1VSUkVOQ1lfR0FJTi5GWTIwMDgBAAAAgRA3AAIAAAAHLTE5NTUwOAEIAAAABQAAAAExAQAAAAoxMzY1MTcxODkyAwAAAAI4NQIAAAAC</t>
  </si>
  <si>
    <t>MzgEAAAAATAHAAAACTkvMjMvMjAxOQgAAAAKMTIvMzEvMjAwOAkAAAABMOQ4HqIvQNcIgkOU7y9A1wgeQ0lRLkVOWFRCUjpTT0xCLklRX0VCSVQuRlkyMDA3AQAAAO3DBQACAAAABDEyMDABCAAAAAUAAAABMQEAAAAJODE0MjI1MjI2AwAAAAI1MAIAAAADNDAwBAAAAAEwBwAAAAk5LzIzLzIwMTkIAAAACjEyLzMxLzIwMDcJAAAAATAJS/CjL0DXCDDUg+8vQNcIIkNJUS5FTlhUQlI6U09MQi5JUV9ORVRfREVCVC5GWTIwMTABAAAA7cMFAAIAAAAFLTI5NzIBCAAAAAUAAAABMQEAAAAKMTUzMzI1MDEwMQMAAAACNTACAAAABDQzNjQEAAAAATAHAAAACTkvMjMvMjAxOQgAAAAKMTIvMzEvMjAxMAkAAAABMKjrK6MvQNcIcCd77y9A1wgjQ0lRLlRTRTozNDAyLklRX0VCSVRBX01BUkdJTi5GWTIwMTUBAAAAuFUNAAIAAAAGNi41MTgzAQgAAAAFAAAAATEBAAAACjE3NDQ5NDYzMTEDAAAAAjc5AgAAAAQ0NDE5BAAAAAEwBwAAAAk5LzIzLzIwMTkIAAAACTMvMzEvMjAxNQkAAAABMCUdw6AvQNcIJg8X8C9A1wgjQ0lRLktPU0U6QTA1MTkxMC5JUV9BUl9UVVJOUy5GWTIwMDgBAAAAgRA3AAIAAAAGOS43Mzg0AQgAAAAFAAAAATEBAAAACjEzNjUxNzE4OTIDAAAAAjg1AgAAAAQ0MDAxBAAAAAEwBwAAAAk5LzIzLzIwMTkIAAAACjEyLzMxLzIwMDgJAAAAATB7HNaeL0DXCBL1X/AvQNcIJkNJUS5EQjpCQVMuSVFfVE9U</t>
  </si>
  <si>
    <t>QUxfREVCVF9SRVBBSUQuRlkyMDE4AQAAAGrXBQACAAAABS0zMzg5AQgAAAAFAAAAATEBAAAACjE5NDc0MDMwNTADAAAAAjUwAgAAAAQyMTY2BAAAAAEwBwAAAAk5LzIzLzIwMTkIAAAACjEyLzMxLzIwMTgJAAAAATDwER6iL0DXCPF7uO8vQNcIHUNJUS5LT1NFOkEwNTE5MTAuSVFfQVAuRlkyMDA4AQAAAIEQNwACAAAABzEyNDExMDkBCAAAAAUAAAABMQEAAAAKMTM2NTE3MTg5MgMAAAACODUCAAAABDEwMTgEAAAAATAHAAAACTkvMjMvMjAxOQgAAAAKMTIvMzEvMjAwOAkAAAABMP19E6IvQNcIQbKP7y9A1wgoQ0lRLktPU0U6QTA1MTkxMC5JUV9JTVBBSVJNRU5UX0dXLkZZMjAwOAEAAACBEDcAAwAAAAAA5Dgeoi9A1wih8LjvL0DXCClDSVEuS09TRTpBMDUxOTEwLklRX0NBUElUQUxfTEVBU0VTLkZZMjAxMwEAAACBEDcAAwAAAAAAmkAUoi9A1wgn0OHvL0DXCCJDSVEuVFNFOjQwMDUuSVFfQVNTRVRfVFVSTlMuRlkyMDEwAQAAALe4CwACAAAACDAuNzM1Njk5AQgAAAAFAAAAATEBAAAACjEzNzk0NjUzMTcDAAAAAjc5AgAAAAQ0MTc3BAAAAAEwBwAAAAk5LzIzLzIwMTkIAAAACTMvMzEvMjAxMAkAAAABMK/zEaAvQNcINCA08C9A1wgkQ0lRLlRTRTo0MDA1LklRX0VCSVREQV9NQVJHSU4uRlkyMDE0AQAAALe4CwACAAAABjkuNjUyMgEIAAAABQAAAAExAQAAAAoxNjg1NDYyNTc4AwAAAAI3OQIAAAAENDA0</t>
  </si>
  <si>
    <t>NwQAAAABMAcAAAAJOS8yMy8yMDE5CAAAAAkzLzMxLzIwMTQJAAAAATCjGhKgL0DXCOliKvAvQNcIKENJUS5LT1NFOkEwNTE5MTAuSVFfQ09NTU9OX0lTU1VFRC5GWTIwMTUBAAAAgRA3AAMAAAAAACBCzKEvQNcIOdrd7y9A1wgpQ0lRLlRTRTozNDAyLklRX0RBWVNfSU5WRU5UT1JZX09VVC5GWTIwMTYBAAAAuFUNAAIAAAAJODYuNDc4ODQ2AQgAAAAFAAAAATEBAAAACjE3OTkyNDM0MjQDAAAAAjc5AgAAAAQ0MDM1BAAAAAEwBwAAAAk5LzIzLzIwMTkIAAAACTMvMzEvMjAxNgkAAAABMCBEw6AvQNcIceX07y9A1wghQ0lRLkVOWFRCUjpTT0xCLklRX1dJUF9JTlYuRlkyMDA4AQAAAO3DBQADAAAAAAC8nSujL0DXCC71cO8vQNcIIENJUS5TRUhLOjM4Ni5JUV9QQVJUX1RJTUUuRlkyMDEwAQAAAHMoCAADAAAAAACXdT+kL0DXCA24XO8vQNcIHUNJUS5EQjpCQVMuSVFfVE9UQUxfQ0EuRlkyMDA3AQAAAGrXBQACAAAABTE4OTA4AQgAAAAFAAAAATEBAAAACTgwNTQyMDk2NAMAAAACNTACAAAABDEwMDgEAAAAATAHAAAACTkvMjMvMjAxOQgAAAAKMTIvMzEvMjAwNwkAAAABMJA5LKMvQNcI9Nmk7y9A1wgoQ0lRLlRTRTo0MDA1LklRX1RPVEFMX0RFQlQuRlkyMDE3Li4uLkpQWQEAAAC3uAsAAgAAAAY4NzUyNTIBCAAAAAUAAAABMQEAAAAKMTg0NzkxMjM0MAMAAAACNzkCAAAABDQxNzMEAAAAATAHAAAACTkvMjMv</t>
  </si>
  <si>
    <t>MjAxOQgAAAAJMy8zMS8yMDE3CQAAAAEwy7vjni9A1wiLuHXwL0DXCCVDSVEuTllTRTpERC5JUV9ORVRfREVCVF9FQklUREEuRlkyMDE0AQAAALi5CwACAAAACDEuNzMxNDM0AQgAAAAFAAAAATEBAAAACjE4MjcxMDYzNjkDAAAAAzE2MAIAAAAENDE5MwQAAAABMAcAAAAJOS8yMy8yMDE5CAAAAAoxMi8zMS8yMDE0CQAAAAEwU1EFoC9A1whl0kHwL0DXCCZDSVEuVFNFOjQwNjMuSVFfTkVUX0RFQlRfRUJJVERBLkZZMjAxMQEAAADjVw0AAwAAAAJOTQEIAAAABQAAAAExAQAAAAoxNTU0MTg5Nzg4AwAAAAI3OQIAAAAENDE5MwQAAAABMAcAAAAJOS8yMy8yMDE5CAAAAAkzLzMxLzIwMTEJAAAAATDOfhGgL0DXCCChPvAvQNcIMUNJUS5FTlhUQlI6U09MQi5JUV9NSU5PUklUWV9JTlRFUkVTVF9UT1RBTC5GWTIwMTABAAAA7cMFAAIAAAADNDE5AQgAAAAFAAAAATEBAAAACjE1MzMyNTAxMDEDAAAAAjUwAgAAAAQxMzEyBAAAAAEwBwAAAAk5LzIzLzIwMTkIAAAACjEyLzMxLzIwMTAJAAAAATCo6yujL0DXCLSLiO8vQNcIJUNJUS5UU0U6MzQwMS5JUV9MVF9ERUJUX0VRVUlUWS5GWTIwMTMBAAAAwlUNAAIAAAAHNDUuNzU2OQEIAAAABQAAAAExAQAAAAoxNzEzMjMzMDk3AwAAAAI3OQIAAAAENDA4NQQAAAABMAcAAAAJOS8yMy8yMDE5CAAAAAkzLzMxLzIwMTMJAAAAATAKa8OgL0DXCP6s+u8vQNcIH0NJUS5EQjpC</t>
  </si>
  <si>
    <t>QVMuSVFfQ09NTU9OX1JFUC5GWTIwMTABAAAAatcFAAMAAAAAAAaPzqIvQNcIkF+m7y9A1wghQ0lRLkRCOkJBUy5JUV9HUk9TU19NQVJHSU4uRlkyMDEwAQAAAGrXBQACAAAABzI4Ljg1ODgBCAAAAAUAAAABMQEAAAAKMTUyNTAzNDE3MwMAAAACNTACAAAABDQwNzQEAAAAATAHAAAACTkvMjMvMjAxOQgAAAAKMTIvMzEvMjAxMAkAAAABMPjOpp8vQNcIohtE8C9A1wggQ0lRLk5ZU0U6REQuSVFfU0dBX01BUkdJTi5GWTIwMDgBAAAAuLkLAAIAAAAGMy40Mjc0AQgAAAAFAAAAATEBAAAACjE0MzAzNzAzMzADAAAAAzE2MAIAAAAENDM3NQQAAAABMAcAAAAJOS8yMy8yMDE5CAAAAAoxMi8zMS8yMDA4CQAAAAEwaAMFoC9A1wjvMDzwL0DXCCxDSVEuS09TRTpBMDUxOTEwLklRX0VBUk5JTkdfQ09fTUFSR0lOLkZZMjAwOAEAAACBEDcAAgAAAAU2LjMwNQEIAAAABQAAAAExAQAAAAoxMzY1MTcxODkyAwAAAAI4NQIAAAAENDE4MQQAAAABMAcAAAAJOS8yMy8yMDE5CAAAAAoxMi8zMS8yMDA4CQAAAAEwexzWni9A1wjatlnwL0DXCCdDSVEuRU5YVEJSOlNPTEIuSVFfQ09NTU9OX0RJVl9DRi5GWTIwMTIBAAAA7cMFAAIAAAAELTI3OAEIAAAABQAAAAExAQAAAAoxNjY3MDc3NTMzAwAAAAI1MAIAAAAEMjA3NAQAAAABMAcAAAAJOS8yMy8yMDE5CAAAAAoxMi8zMS8yMDEyCQAAAAEwmhIsoy9A1wijdInvL0DXCCNDSVEu</t>
  </si>
  <si>
    <t>RU5YVEJSOlNPTEIuSVFfTklfTUFSR0lOLkZZMjAwNwEAAADtwwUAAgAAAAY4LjE1OTIBCAAAAAUAAAABMQEAAAAJODE0MjI1MjI2AwAAAAI1MAIAAAAENDA5NAQAAAABMAcAAAAJOS8yMy8yMDE5CAAAAAoxMi8zMS8yMDA3CQAAAAEwjZyjny9A1wgui1TwL0DXCCpDSVEuVFNFOjM0MDcuSVFfVEVWX0VCSVREQS4yMDAwLjIwMDYvMDMvMzEBAAAAiFYNAAIAAAAINS44NzU0NDYBBwAAAAUAAAABMQEAAAAJMjA5MzYwNDA2AwAAAAEwAgAAAAYxMDAwMzAEAAAAATAHAAAACTMvMzEvMjAwNggAAAAJMy8zMS8yMDA2sIY8xy9A1wjLWZDwL0DXCCtDSVEuTllTRTpERC5JUV9ORVRfREVCVF9FQklUREFfQ0FQRVguRlkyMDEwAQAAALi5CwACAAAACDQuMjAxNzM2AQgAAAAFAAAAATEBAAAACjE1ODc4Mjk5NzADAAAAAzE2MAIAAAAFMjMzMTQEAAAAATAHAAAACTkvMjMvMjAxOQgAAAAKMTIvMzEvMjAxMAkAAAABMF4qBaAvQNcIJlM38C9A1wgjQ0lRLlRTRTo0MTgzLklRX1BFX0VYQ0wuLjIwMTMvMDMvMzEBAAAAPVcNAAMAAAACTk0BBwAAAAUAAAABMQEAAAAKMTU4NzY0NTc4NQMAAAABMAIAAAAGMTAwMDI3BAAAAAEwBwAAAAkzLzI5LzIwMTMIAAAACTMvMjkvMjAxMzrtO8cvQNcI52OF8C9A1wglQ0lRLlRTRTozNDAyLklRX1JFVFVSTl9DQVBJVEFMLkZZMjAxMAEAAAC4VQ0AAgAAAAYyLjE2MzEBCAAAAAUAAAAB</t>
  </si>
  <si>
    <t>MQEAAAAKMTM4MDI4Njk0NgMAAAACNzkCAAAABDQzNjMEAAAAATAHAAAACTkvMjMvMjAxOQgAAAAJMy8zMS8yMDEwCQAAAAEwPPbCoC9A1whnvBHwL0DXCCVDSVEuVFNFOjQxODguSVFfREFZU19TQUxFU19PVVQuRlkyMDA5AQAAADWXCgACAAAACTY4Ljg1Njg4NQEIAAAABQAAAAExAQAAAAoxMzgwNjMwNzE3AwAAAAI3OQIAAAAENDA0MgQAAAABMAcAAAAJOS8yMy8yMDE5CAAAAAkzLzMxLzIwMDkJAAAAATAnksOgL0DXCLG8GPAvQNcIJUNJUS5TRUhLOjM4Ni5JUV9CQVNJQ19FUFNfSU5DTC5GWTIwMTQBAAAAcygIAAIAAAAIMC4zOTkyMjkBCAAAAAUAAAABMQEAAAAKMTgzNzk1NzQ3MAMAAAACMzICAAAAATkEAAAAATAHAAAACTkvMjMvMjAxOQgAAAAKMTIvMzEvMjAxNAkAAAABMAY776MvQNcI4HRY7y9A1wgjQ0lRLkRCOkJBUy5JUV9CQVNJQ19FUFNfRVhDTC5GWTIwMTMBAAAAatcFAAIAAAAINS4yMTczMjEBCAAAAAUAAAABMQEAAAAKMTcyMTA2OTE5NgMAAAACNTACAAAABDMwNjQEAAAAATAHAAAACTkvMjMvMjAxOQgAAAAKMTIvMzEvMjAxMwkAAAABMGKx0KIvQNcI97ii7y9A1wgnQ0lRLlRTRTo0MDA1LklRX0NGT19DVVJSRU5UX0xJQUIuRlkyMDE3AQAAALe4CwACAAAACDAuMjA2NzI2AQgAAAAFAAAAATEBAAAACjE4NDc5MTIzNDADAAAAAjc5AgAAAAQ0MTg1BAAAAAEwBwAAAAk5LzIzLzIwMTkI</t>
  </si>
  <si>
    <t>AAAACTMvMzEvMjAxNwkAAAABMF9oBKAvQNcIdVgg8C9A1wgpQ0lRLlRTRTozNDAyLklRX0RBWVNfSU5WRU5UT1JZX09VVC5GWTIwMDkBAAAAuFUNAAIAAAAIOTcuOTU0MzIBCAAAAAUAAAABMQEAAAAKMTM4MDI4NjkxNwMAAAACNzkCAAAABDQwMzUEAAAAATAHAAAACTkvMjMvMjAxOQgAAAAJMy8zMS8yMDA5CQAAAAEwPPbCoC9A1wh8lRHwL0DXCB5DSVEuVFNFOjQxODMuSVFfWl9TQ09SRS5GWTIwMTcBAAAAPVcNAAIAAAAHMi4wMjIzNAEIAAAABQAAAAExAQAAAAoxODQ4NTgxMDY4AwAAAAI3OQIAAAAGMTAwMTIzBAAAAAEwBwAAAAk5LzIzLzIwMTkIAAAACTMvMzEvMjAxNwkAAAABMHPcBKAvQNcIrDsc8C9A1wgtQ0lRLlRTRTozNDA3LklRX0RFRl9UQVhfQVNTRVRTX0NVUlJFTlQuRlkyMDA4AQAAAIhWDQACAAAABTI2MTMwAQgAAAAFAAAAATEBAAAACjEwODQxNjk3MTQDAAAAAjc5AgAAAAQxMTE3BAAAAAEwBwAAAAk5LzIzLzIwMTkIAAAACTMvMzEvMjAwOAkAAAABMIcEsqkvQNcIp5uN8C9A1wgjQ0lRLlRTRTo0MDA1LklRX1BFX0VYQ0wuLjIwMTYvMDMvMzEBAAAAt7gLAAIAAAAIOS4zMDA3OTcBBwAAAAUAAAABMQEAAAAKMTc3NjU4NDEyMgMAAAABMAIAAAAGMTAwMDI3BAAAAAEwBwAAAAkzLzMxLzIwMTYIAAAACTMvMzEvMjAxNuQRPMcvQNcIcup/8C9A1wgrQ0lRLk5ZU0U6REQuSVFfVE9UQUxf</t>
  </si>
  <si>
    <t>QVNTRVRTLkZZMjAxMy4uLi5MT0NBTAEAAAC4uQsAAgAAAAU2OTUwMQEIAAAABQAAAAExAQAAAAoxNzc1OTMwMjE1AwAAAAMxNjACAAAABDEwMDcEAAAAATAHAAAACTkvMjMvMjAxOQgAAAAKMTIvMzEvMjAxMwkAAAABMIvfpZ0vQNcIEQZ98C9A1wgmQ0lRLkRCOkJBUy5JUV9GSVhFRF9BU1NFVF9UVVJOUy5GWTIwMTIBAAAAatcFAAIAAAAGNC4xNzIyAQgAAAAFAAAAATEBAAAACjE2NjAyMzE4MzgDAAAAAjUwAgAAAAQ0MDY2BAAAAAEwBwAAAAk5LzIzLzIwMTkIAAAACjEyLzMxLzIwMTIJAAAAATD4zqafL0DXCN95YfAvQNcIIUNJUS5EQjpCQVMuSVFfQkFTSUNfV0VJR0hULkZZMjAxMgEAAABq1wUAAgAAAAc5MTguNDc5AF2K0KIvQNcISuqC7y9A1wgpQ0lRLlRTRTo0MDA1LklRX1RPVEFMX0RFQlRfQ0FQSVRBTC5GWTIwMTUBAAAAt7gLAAIAAAAHNDYuNzEwNwEIAAAABQAAAAExAQAAAAoxNzQ0OTQ2MzM3AwAAAAI3OQIAAAAENDE4NgQAAAABMAcAAAAJOS8yMy8yMDE5CAAAAAkzLzMxLzIwMTUJAAAAATCjGhKgL0DXCAjYP/AvQNcIJENJUS5FTlhUQlI6U09MQi5JUV9PVEhFUl9PUEVSLkZZMjAwOAEAAADtwwUAAgAAAAIxOQEIAAAABQAAAAExAQAAAAoxMzY2OTUyOTI1AwAAAAI1MAIAAAADMjYwBAAAAAEwBwAAAAk5LzIzLzIwMTkIAAAACjEyLzMxLzIwMDgJAAAAATDncfCjL0DXCCv7g+8vQNcIFUNJ</t>
  </si>
  <si>
    <t>US4wLklRX01BQ0hJTkVSWS5GWQUAAAAAAAAACAAAABUoSW52YWxpZCBUaW1lIFBlcmlvZCkvG8yhL0DXCM2rCfAvQNcIK0NJUS5LT1NFOkEwNTE5MTAuSVFfQ0ZPX0NVUlJFTlRfTElBQi5GWTIwMTEBAAAAgRA3AAIAAAAIMC40NzQyNTUBCAAAAAUAAAABMQEAAAAKMTYyMDQ2OTE1MwMAAAACODUCAAAABDQxODUEAAAAATAHAAAACTkvMjMvMjAxOQgAAAAKMTIvMzEvMjAxMQkAAAABMHtD1p4vQNcIZWRb8C9A1wghQ0lRLlNFSEs6Mzg2LklRX0NBU0hfRklOQU4uRlkyMDEwAQAAAHMoCAACAAAABi01NjI5NAEIAAAABQAAAAExAQAAAAoxNTgzNjI4MTQzAwAAAAIzMgIAAAAEMjAwNAQAAAABMAcAAAAJOS8yMy8yMDE5CAAAAAoxMi8zMS8yMDEwCQAAAAEwl3U/pC9A1wg+PVfvL0DXCC1DSVEuVFNFOjQxODMuSVFfQ0FTSF9DT05WRVJTSU9OLkZZMjAxNS4uLi5KUFkBAAAAPVcNAAIAAAAIOTguNTg5NDIBCAAAAAUAAAABMQEAAAAKMTc0NDk0NjM0MAMAAAACNzkCAAAABDQxODQEAAAAATAHAAAACTkvMjMvMjAxOQgAAAAJMy8zMS8yMDE1CQAAAAEwvuLjni9A1wj30nLwL0DXCDNDSVEuS09TRTpBMDUxOTEwLklRX09USEVSX05PTl9PUEVSX0VYUF9TVVBQTC5GWTIwMTgBAAAAgRA3AAIAAAAGLTY3MjU1AQgAAAAFAAAAATEBAAAACjE5NDgzNTEyMDADAAAAAjg1AgAAAAI4NQQAAAABMAcAAAAJOS8yMy8yMDE5</t>
  </si>
  <si>
    <t>CAAAAAoxMi8zMS8yMDE4CQAAAAEwCpDMoS9A1wis/O3vL0DXCCRDSVEuREI6QkFTLklRX05FVF9ERUJUX0lTU1VFRC5GWTIwMTUBAAAAatcFAAIAAAAELTkzMwEIAAAABQAAAAExAQAAAAoxODI5MjgyNjU0AwAAAAI1MAIAAAAEMjAwMwQAAAABMAcAAAAJOS8yMy8yMDE5CAAAAAoxMi8zMS8yMDE1CQAAAAEwKcMdoi9A1wgCarfvL0DXCC5DSVEuVFNFOjQxODguSVFfVE9UQUxfREVCVF9FQklUREFfQ0FQRVguRlkyMDEyAQAAADWXCgACAAAACDYuNjM2ODc2AQgAAAAFAAAAATEBAAAACjE1NTQzMzcyMDcDAAAAAjc5AgAAAAUyMzMxMwQAAAABMAcAAAAJOS8yMy8yMDE5CAAAAAkzLzMxLzIwMTIJAAAAATDqMBGgL0DXCAFuLfAvQNcIJUNJUS5UU0U6MzQwNy5JUV9SRVRVUk5fQ0FQSVRBTC5GWTIwMTUBAAAAiFYNAAIAAAAGNy42MDM1AQgAAAAFAAAAATEBAAAACjE3NDUzNzg1MTYDAAAAAjc5AgAAAAQ0MzYzBAAAAAEwBwAAAAk5LzIzLzIwMTkIAAAACTMvMzEvMjAxNQkAAAABMHz7+qAvQNcIWxUH8C9A1wgqQ0lRLktPU0U6QTA1MTkxMC5JUV9ERUZfVEFYX0xJQUJfTFQuRlkyMDE1AQAAAIEQNwACAAAABTMwNjY2AQgAAAAFAAAAATEBAAAACjE4MzE2NDQxNjcDAAAAAjg1AgAAAAQxMDI3BAAAAAEwBwAAAAk5LzIzLzIwMTkIAAAACjEyLzMxLzIwMTUJAAAAATAgQsyhL0DXCIH72O8vQNcIKkNJUS5UU0U6</t>
  </si>
  <si>
    <t>NDA2My5JUV9UT1RBTF9FUVVJVFkuRlkyMDE2Li4uLkpQWQEAAADjVw0AAgAAAAcyMDgwNDY0AQgAAAAFAAAAATEBAAAACjE3OTkyNDMzNDUDAAAAAjc5AgAAAAQxMjc1BAAAAAEwBwAAAAk5LzIzLzIwMTkIAAAACTMvMzEvMjAxNgkAAAABMMu7454vQNcITYBm8C9A1wgtQ0lRLktPU0U6QTA1MTkxMC5JUV9DT01NT05fUFJFRl9ESVZfQ0YuRlkyMDExAQAAAIEQNwADAAAAAAC1GRSiL0DXCKBrze8vQNcIIUNJUS5EQjpCQVMuSVFfRUJJVEFfTUFSR0lOLkZZMjAxNwEAAABq1wUAAgAAAAcxMi4yMTQzAQgAAAAFAAAAATEBAAAACjE5NDc0MDMwMzkDAAAAAjUwAgAAAAQ0NDE5BAAAAAEwBwAAAAk5LzIzLzIwMTkIAAAACjEyLzMxLzIwMTcJAAAAATCQ9dWeL0DXCMiQWfAvQNcIHENJUS5TRUhLOjM4Ni5JUV9DQVBFWC5GWTIwMDkBAAAAcygIAAIAAAAHLTExNjE5NQEIAAAABQAAAAExAQAAAAoxNTgzNjI3NzY1AwAAAAIzMgIAAAAEMjAyMQQAAAABMAcAAAAJOS8yMy8yMDE5CAAAAAoxMi8zMS8yMDA5CQAAAAEwhU4/pC9A1wiCyFbvL0DXCB5DSVEuREI6QkFTLklRX05JX01BUkdJTi5GWTIwMTgBAAAAatcFAAIAAAAGNy41MTAxAQgAAAAFAAAAATEBAAAACjE5NDc0MDMwNTADAAAAAjUwAgAAAAQ0MDk0BAAAAAEwBwAAAAk5LzIzLzIwMTkIAAAACjEyLzMxLzIwMTgJAAAAATB7HNaeL0DXCFbOX/AvQNcIJ0NJ</t>
  </si>
  <si>
    <t>US5UU0U6NDE4OC5JUV9UT1RBTF9SRVYuRlkyMDEyLi4uLkpQWQEAAAA1lwoAAgAAAAczMjA4MTY4AQgAAAAFAAAAATEBAAAACjE1NTQzMzcyMDcDAAAAAjc5AgAAAAIyOAQAAAABMAcAAAAJOS8yMy8yMDE5CAAAAAkzLzMxLzIwMTIJAAAAATCHataeL0DXCLpTaPAvQNcII0NJUS5UU0U6NDE4My5JUV9HUk9TU19NQVJHSU4uRlkyMDE2AQAAAD1XDQACAAAABzIwLjQyMTcBCAAAAAUAAAABMQEAAAAKMTc5ODU4NzIyMAMAAAACNzkCAAAABDQwNzQEAAAAATAHAAAACTkvMjMvMjAxOQgAAAAJMy8zMS8yMDE2CQAAAAEwc9wEoC9A1whTQSHwL0DXCBxDSVEuU0VISzozODYuSVFfRUJJVEEuRlkyMDE3AQAAAHMoCAACAAAABTgxMjAzAQgAAAAFAAAAATEBAAAACjE5NTEwMzg2NDADAAAAAjMyAgAAAAYxMDA2ODkEAAAAATAHAAAACTkvMjMvMjAxOQgAAAAKMTIvMzEvMjAxNwkAAAABMAvW76MvQNcIDHRf7y9A1wgjQ0lRLkRCOkJBUy5JUV9CQVNJQ19FUFNfRVhDTC5GWTIwMTUBAAAAatcFAAIAAAAINC4zNDA4NzIBCAAAAAUAAAABMQEAAAAKMTgyOTI4MjY1NAMAAAACNTACAAAABDMwNjQEAAAAATAHAAAACTkvMjMvMjAxOQgAAAAKMTIvMzEvMjAxNQkAAAABMCnDHaIvQNcIUh3F7y9A1wgbQ0lRLlRTRTozNDA3LklRX0NPR1MuRlkyMDE1AQAAAIhWDQACAAAABzE0MzkzNDQBCAAAAAUAAAABMQEAAAAKMTc0NTM3</t>
  </si>
  <si>
    <t>ODUxNgMAAAACNzkCAAAAAjM0BAAAAAEwBwAAAAk5LzIzLzIwMTkIAAAACTMvMzEvMjAxNQkAAAABMOVLrakvQNcICyKB8C9A1wgQQ0lRLjAuSVFfR1BQRS5GWQUAAAAAAAAACAAAABUoSW52YWxpZCBUaW1lIFBlcmlvZCkvG8yhL0DXCOoqFPAvQNcIJkNJUS5TRUhLOjM4Ni5JUV9QRVJJT0RMRU5HVEhfSVMuRlkyMDE0AQAAAHMoCAABAAAAAjEyADJh76MvQNcI/5tY7y9A1wgaQ0lRLjAuSVFfQ0FQSVRBTF9MRUFTRVMuRlkFAAAAAAAAAAgAAAAVKEludmFsaWQgVGltZSBQZXJpb2QpLxvMoS9A1wgAXRDwL0DXCClDSVEuVFNFOjQxODMuSVFfREFZU19JTlZFTlRPUllfT1VULkZZMjAxNQEAAAA9Vw0AAgAAAAk4Mi42MjgzMzUBCAAAAAUAAAABMQEAAAAKMTc0NDk0NjM0MAMAAAACNzkCAAAABDQwMzUEAAAAATAHAAAACTkvMjMvMjAxOQgAAAAJMy8zMS8yMDE1CQAAAAEwc9wEoC9A1wjlcyvwL0DXCCZDSVEuVFNFOjQwMDUuSVFfSU5WRU5UT1JZX1RVUk5TLkZZMjAxOQEAAAC3uAsAAgAAAAgzLjM2NzkxOQEIAAAABQAAAAExAQAAAAoxOTY5MzA0MTYyAwAAAAI3OQIAAAAENDA4MgQAAAABMAcAAAAJOS8yMy8yMDE5CAAAAAkzLzMxLzIwMTkJAAAAATCRjgSgL0DXCCB6G/AvQNcIJ0NJUS5FTlhUQlI6U09MQi5JUV9DT01NT05fSVNTVUVELkZZMjAxMAEAAADtwwUAAwAAAAAAqOsroy9A1whCJ23vL0DXCChD</t>
  </si>
  <si>
    <t>SVEuS09TRTpBMDUxOTEwLklRX0VRVUlUWV9NRVRIT0QuRlkyMDE3AQAAAIEQNwACAAAABjI2NDA5NgEIAAAABQAAAAExAQAAAAoxOTQ4MzUxMTgyAwAAAAI4NQIAAAAEMzA2MwQAAAABMAcAAAAJOS8yMy8yMDE5CAAAAAoxMi8zMS8yMDE3CQAAAAEwFWnMoS9A1wjcTtDvL0DXCChDSVEuRU5YVEJSOlNPTEIuSVFfREFZU19TQUxFU19PVVQuRlkyMDA4AQAAAO3DBQACAAAACTkxLjAwMTE0MgEIAAAABQAAAAExAQAAAAoxMzY2OTUyOTI1AwAAAAI1MAIAAAAENDA0MgQAAAABMAcAAAAJOS8yMy8yMDE5CAAAAAoxMi8zMS8yMDA4CQAAAAEwjZyjny9A1whRFU3wL0DXCChDSVEuVFNFOjM0MDIuSVFfRklYRURfQVNTRVRfVFVSTlMuRlkyMDE5AQAAALhVDQACAAAACDIuNDgzMzMyAQgAAAAFAAAAATEBAAAACjE5Njk2MDEyMjcDAAAAAjc5AgAAAAQ0MDY2BAAAAAEwBwAAAAk5LzIzLzIwMTkIAAAACTMvMzEvMjAxOQkAAAABMCBEw6AvQNcIHTj67y9A1wggQ0lRLkRCOkJBUy5JUV9BRFZFUlRJU0lORy5GWTIwMTcBAAAAatcFAAMAAAAAAPbqHaIvQNcI/yGL7y9A1wgrQ0lRLlRTRTo0MTgzLklRX05JX0FWQUlMX0VYQ0xfTUFSR0lOLkZZMjAwOAEAAAA9Vw0AAgAAAAYxLjM4OTcBCAAAAAUAAAABMQEAAAAKMTA1ODkxNTAxOAMAAAACNzkCAAAABDQxODIEAAAAATAHAAAACTkvMjMvMjAxOQgAAAAJMy8zMS8yMDA4</t>
  </si>
  <si>
    <t>CQAAAAEwkY4EoC9A1whP0iXwL0DXCCRDSVEuREI6QkFTLklRX05FVF9ERUJUX0lTU1VFRC5GWTIwMTMBAAAAatcFAAIAAAADODI4AQgAAAAFAAAAATEBAAAACjE3MjEwNjkxOTYDAAAAAjUwAgAAAAQyMDAzBAAAAAEwBwAAAAk5LzIzLzIwMTkIAAAACjEyLzMxLzIwMTMJAAAAATBisdCiL0DXCM+mk+8vQNcIJkNJUS5LT1NFOkEwNTE5MTAuSVFfQVNTRVRfVFVSTlMuRlkyMDA4AQAAAIEQNwACAAAACDEuNTkxODg2AQgAAAAFAAAAATEBAAAACjEzNjUxNzE4OTIDAAAAAjg1AgAAAAQ0MTc3BAAAAAEwBwAAAAk5LzIzLzIwMTkIAAAACjEyLzMxLzIwMDgJAAAAATB7HNaeL0DXCN/TZPAvQNcILkNJUS5UU0U6NDE4My5JUV9UT1RBTF9MSUFCX1RPVEFMX0FTU0VUUy5GWTIwMTkBAAAAPVcNAAIAAAAHNTcuOTE0MgEIAAAABQAAAAExAQAAAAoxOTY5NjAxMjI4AwAAAAI3OQIAAAAENDE4OAQAAAABMAcAAAAJOS8yMy8yMDE5CAAAAAkzLzMxLzIwMTkJAAAAATBoAwWgL0DXCOHuMPAvQNcIIkNJUS5UU0U6NDE4My5JUV9RVUlDS19SQVRJTy5GWTIwMTMBAAAAPVcNAAIAAAAIMC44MzEwMzMBCAAAAAUAAAABMQEAAAAKMTYyNTA5MjE2NwMAAAACNzkCAAAABDQxMjEEAAAAATAHAAAACTkvMjMvMjAxOQgAAAAJMy8zMS8yMDEzCQAAAAEwf7UEoC9A1wgTSCbwL0DXCCtDSVEuS09TRTpBMDUxOTEwLklRX0NIQU5HRV9J</t>
  </si>
  <si>
    <t>TlZFTlRPUlkuRlkyMDE2AQAAAIEQNwACAAAABy0zNTIwNzYBCAAAAAUAAAABMQEAAAAKMTg3NzYyNjE1NQMAAAACODUCAAAABDIwOTkEAAAAATAHAAAACTkvMjMvMjAxOQgAAAAKMTIvMzEvMjAxNgkAAAABMBVpzKEvQNcI5yfQ7y9A1wgkQ0lRLkVOWFRCUjpTT0xCLklRX0NBU0hfVEFYRVMuRlkyMDA3AQAAAO3DBQACAAAAAzIzOAEIAAAABQAAAAExAQAAAAk4MTQyMjUyMjYDAAAAAjUwAgAAAAQzMDUzBAAAAAEwBwAAAAk5LzIzLzIwMTkIAAAACjEyLzMxLzIwMDcJAAAAATDncfCjL0DXCLLvee8vQNcIJENJUS5TRUhLOjM4Ni5JUV9FQklUREEuRlkyMDE0Li4uLkpQWQEAAABzKAgAAgAAAA4zMjYyMzE5Ljg5ODM4NQEIAAAABQAAAAExAQAAAAoxODM3OTU3NDcwAwAAAAI3OQIAAAAENDA1MQQAAAABMAcAAAAJOS8yMy8yMDE5CAAAAAoxMi8zMS8yMDE0CQAAAAEw7G3jni9A1wj3K2/wL0DXCCxDSVEuREI6QkFTLklRX01JTk9SSVRZX0lOVEVSRVNUX1RPVEFMLkZZMjAxNQEAAABq1wUAAgAAAAM2MjkBCAAAAAUAAAABMQEAAAAKMTgyOTI4MjY1NAMAAAACNTACAAAABDEzMTIEAAAAATAHAAAACTkvMjMvMjAxOQgAAAAKMTIvMzEvMjAxNQkAAAABMCnDHaIvQNcILbOy7y9A1wgpQ0lRLktPU0U6QTA1MTkxMC5JUV9MVF9ERUJUX1JFUEFJRC5GWTIwMDgBAAAAgRA3AAIAAAAHLTYzNjc1MAEIAAAABQAAAAEx</t>
  </si>
  <si>
    <t>AQAAAAoxMzY1MTcxODkyAwAAAAI4NQIAAAAEMjAzNgQAAAABMAcAAAAJOS8yMy8yMDE5CAAAAAoxMi8zMS8yMDA4CQAAAAEw6aQToi9A1wgvqL3vL0DXCB9DSVEuS09TRTpBMDUxOTEwLklRX0dQUEUuRlkyMDEzAQAAAIEQNwACAAAACDE2MDAxMjY5AQgAAAAFAAAAATEBAAAACjE3MzI0MTI1NTkDAAAAAjg1AgAAAAQxMTY5BAAAAAEwBwAAAAk5LzIzLzIwMTkIAAAACjEyLzMxLzIwMTMJAAAAATCaQBSiL0DXCKki5+8vQNcIHENJUS5TRUhLOjM4Ni5JUV9FQklUQS5GWTIwMTEBAAAAcygIAAIAAAAGMTA1NDMyAQgAAAAFAAAAATEBAAAACjE1OTY0MzA1NDMDAAAAAjMyAgAAAAYxMDA2ODkEAAAAATAHAAAACTkvMjMvMjAxOQgAAAAKMTIvMzEvMjAxMQkAAAABMJd1P6QvQNcIyQRd7y9A1wgjQ0lRLlNFSEs6Mzg2LklRX1RPVEFMX0VRVUlUWS5GWTIwMDgBAAAAcygIAAIAAAAGMzQ4NTQyAQgAAAAFAAAAATEBAAAACjE2MzcyMTQ0MjADAAAAAjMyAgAAAAQxMjc1BAAAAAEwBwAAAAk5LzIzLzIwMTkIAAAACjEyLzMxLzIwMDgJAAAAATCJJz+kL0DXCFBTVu8vQNcIKUNJUS5LT1NFOkEwNTE5MTAuSVFfQkFTSUNfRVBTX0lOQ0wuRlkyMDE1AQAAAIEQNwACAAAADDE1Njc0LjAwMDA2OQEIAAAABQAAAAExAQAAAAoxODMxNjQ0MTY3AwAAAAI4NQIAAAABOQQAAAABMAcAAAAJOS8yMy8yMDE5CAAAAAoxMi8zMS8y</t>
  </si>
  <si>
    <t>MDE1CQAAAAEwIELMoS9A1wggZc/vL0DXCCNDSVEuVFNFOjM0MDIuSVFfR1JPU1NfTUFSR0lOLkZZMjAwOAEAAAC4VQ0AAgAAAAcyMC4wODQ0AQgAAAAFAAAAATEBAAAACjEwNTc4ODgyNjIDAAAAAjc5AgAAAAQ0MDc0BAAAAAEwBwAAAAk5LzIzLzIwMTkIAAAACTMvMzEvMjAwOAkAAAABMDz2wqAvQNcIBjn07y9A1wgoQ0lRLlRTRTo0MDA1LklRX0VBUk5JTkdfQ09fTUFSR0lOLkZZMjAwOQEAAAC3uAsAAgAAAActMi42MzYzAQgAAAAFAAAAATEBAAAACjEzNzk0NjU0NzcDAAAAAjc5AgAAAAQ0MTgxBAAAAAEwBwAAAAk5LzIzLzIwMTkIAAAACTMvMzEvMjAwOQkAAAABMK/zEaAvQNcIQA8l8C9A1wgrQ0lRLlNFSEs6Mzg2LklRX01JTk9SSVRZX0lOVEVSRVNUX0lTLkZZMjAxNQEAAABzKAgAAgAAAAYtMTEyODYBCAAAAAUAAAABMQEAAAAKMTg4NzIyODUzMwMAAAACMzICAAAAAjgzBAAAAAEwBwAAAAk5LzIzLzIwMTkIAAAACjEyLzMxLzIwMTUJAAAAATAyYe+jL0DXCEaxXu8vQNcII0NJUS5OWVNFOkRELklRX0VCSVREQV9NQVJHSU4uRlkyMDE1AQAAALi5CwACAAAABzE3LjQ4NTMBCAAAAAUAAAABMQEAAAAKMTg3NDYyNzU5NQMAAAADMTYwAgAAAAQ0MDQ3BAAAAAEwBwAAAAk5LzIzLzIwMTkIAAAACjEyLzMxLzIwMTUJAAAAATBTUQWgL0DXCGXSQfAvQNcIG0NJUS5EQjpCQVMuSVFfR0FfRVhQLkZZMjAx</t>
  </si>
  <si>
    <t>MAEAAABq1wUAAgAAAAQxMTM4AQgAAAAFAAAAATEBAAAACjE1MjUwMzQxNzMDAAAAAjUwAgAAAAUyMTU2MgQAAAABMAcAAAAJOS8yMy8yMDE5CAAAAAoxMi8zMS8yMDEwCQAAAAEwumjOoi9A1wg6PqvvL0DXCBxDSVEuREI6QkFTLklRX0lOQ19UQVguRlkyMDE2AQAAAGrXBQACAAAABDExNDABCAAAAAUAAAABMQEAAAAKMTg3NTk4NjE0NwMAAAACNTACAAAAAjc1BAAAAAEwBwAAAAk5LzIzLzIwMTkIAAAACjEyLzMxLzIwMTYJAAAAATApwx2iL0DXCGBJru8vQNcIKUNJUS5EQjpCQVMuSVFfTUlOT1JJVFlfSU5URVJFU1RfSVMuRlkyMDA5AQAAAGrXBQACAAAABC0yNDUBCAAAAAUAAAABMQEAAAAKMTQzNjIwNjQ1MAMAAAACNTACAAAAAjgzBAAAAAEwBwAAAAk5LzIzLzIwMTkIAAAACjEyLzMxLzIwMDkJAAAAATAPQc6iL0DXCFEzoe8vQNcIJkNJUS5TRUhLOjM4Ni5JUV9BU1NFVF9XUklURURPV04uRlkyMDA4AQAAAHMoCAACAAAABS0yNTc5AQgAAAAFAAAAATEBAAAACjE2MzcyMTQ0MjADAAAAAjMyAgAAAAIzMgQAAAABMAcAAAAJOS8yMy8yMDE5CAAAAAoxMi8zMS8yMDA4CQAAAAEwiSc/pC9A1wgmf1vvL0DXCDBDSVEuU0VISzozODYuSVFfVE9UQUxfT1VUU1RBTkRJTkdfQlNfREFURS5GWTIwMTgBAAAAcygIAAIAAAANMTIxMDcxLjIwOTY0NgEEAAAABQAAAAE1AQAAAAoxOTUxMDM4NjU0AgAAAAUyNDE1</t>
  </si>
  <si>
    <t>MgYAAAABMAD976MvQNcIuqBr7y9A1wgjQ0lRLlRTRTozNDA3LklRX0lOVEVSRVNUX0VYUC5GWTIwMDgBAAAAiFYNAAIAAAAFLTQyMDIBCAAAAAUAAAABMQEAAAAKMTA4NDE2OTcxNAMAAAACNzkCAAAAAjgyBAAAAAEwBwAAAAk5LzIzLzIwMTkIAAAACTMvMzEvMjAwOAkAAAABMIcEsqkvQNcI4MON8C9A1wgfQ0lRLlNFSEs6Mzg2LklRX0FSX1RVUk5TLkZZMjAxMQEAAABzKAgAAgAAAAkzMy44MTM5MjMBCAAAAAUAAAABMQEAAAAKMTU5NjQzMDU0MwMAAAACMzICAAAABDQwMDEEAAAAATAHAAAACTkvMjMvMjAxOQgAAAAKMTIvMzEvMjAxMQkAAAABMNR1o58vQNcIKeZJ8C9A1wgmQ0lRLkRCOkJBUy5JUV9UT1RBTF9ERUJUX0VRVUlUWS5GWTIwMTYBAAAAatcFAAIAAAAHNTEuODgyMgEIAAAABQAAAAExAQAAAAoxODc1OTg2MTQ3AwAAAAI1MAIAAAAENDAzNAQAAAABMAcAAAAJOS8yMy8yMDE5CAAAAAoxMi8zMS8yMDE2CQAAAAEwkPXVni9A1wjihV3wL0DXCCJDSVEuREI6QkFTLklRX0VCSVREQV9NQVJHSU4uRlkyMDA5AQAAAGrXBQACAAAABzE1LjIxMzEBCAAAAAUAAAABMQEAAAAKMTQzNjIwNjQ1MAMAAAACNTACAAAABDQwNDcEAAAAATAHAAAACTkvMjMvMjAxOQgAAAAKMTIvMzEvMjAwOQkAAAABMPjOpp8vQNcIEf9N8C9A1wgsQ0lRLlRTRTozNDAxLklRX05FVF9ERUJUX0VCSVREQV9DQVBFWC5GWTIw</t>
  </si>
  <si>
    <t>MTEBAAAAwlUNAAIAAAAHMy4wMTExNAEIAAAABQAAAAExAQAAAAoxNDcwNzg0OTI2AwAAAAI3OQIAAAAFMjMzMTQEAAAAATAHAAAACTkvMjMvMjAxOQgAAAAJMy8zMS8yMDExCQAAAAEwCmvDoC9A1wjX6AjwL0DXCCZDSVEuVFNFOjM0MDcuSVFfQ0FTSF9BQ1FVSVJFX0NGLkZZMjAxMQEAAACIVg0AAgAAAAQtNDA4AQgAAAAFAAAAATEBAAAACjE0NjI3MTI1NjgDAAAAAjc5AgAAAAQyMDU3BAAAAAEwBwAAAAk5LzIzLzIwMTkIAAAACTMvMzEvMjAxMQkAAAABMIx5sqkvQNcITfqH8C9A1wgkQ0lRLkVOWFRCUjpTT0xCLklRX0NBU0hfRklOQU4uRlkyMDA5AQAAAO3DBQACAAAABC0xMDUBCAAAAAUAAAABMQEAAAAKMTQ1MjUzNjk4MwMAAAACNTACAAAABDIwMDQEAAAAATAHAAAACTkvMjMvMjAxOQgAAAAKMTIvMzEvMjAwOQkAAAABMKPEK6MvQNcIHWpx7y9A1wgjQ0lRLlRTRTozNDA3LklRX1RPVEFMX0VRVUlUWS5GWTIwMDcBAAAAiFYNAAIAAAAGNjUzNTExAQgAAAAFAAAAATEBAAAACTY0MTk4NTMwOAMAAAACNzkCAAAABDEyNzUEAAAAATAHAAAACTkvMjMvMjAxOQgAAAAJMy8zMS8yMDA3CQAAAAEwtzSQni9A1wgflo/wL0DXCCJDSVEuVFNFOjM0MDcuSVFfQVNTRVRfVFVSTlMuRlkyMDEwAQAAAIhWDQACAAAACDEuMDQzMjg2AQgAAAAFAAAAATEBAAAACjEzODI3NjMzNzADAAAAAjc5AgAAAAQ0MTc3BAAA</t>
  </si>
  <si>
    <t>AAEwBwAAAAk5LzIzLzIwMTkIAAAACTMvMzEvMjAxMAkAAAABMHz7+qAvQNcIksYG8C9A1wgiQ0lRLkVOWFRCUjpTT0xCLklRX1RSRUFTVVJZLkZZMjAxMQEAAADtwwUAAgAAAAQtMjkyAQgAAAAFAAAAATEBAAAACjE1OTc4MzU0NzUDAAAAAjUwAgAAAAQxMjQ4BAAAAAEwBwAAAAk5LzIzLzIwMTkIAAAACjEyLzMxLzIwMTEJAAAAATCo6yujL0DXCOEFcu8vQNcIK0NJUS5EQjpCQVMuSVFfREVGX1RBWF9BU1NFVFNfQ1VSUkVOVC5GWTIwMTYBAAAAatcFAAMAAAAAAPbqHaIvQNcIiK7K7y9A1wglQ0lRLkVOWFRCUjpTT0xCLklRX0xFVkVSRURfRkNGLkZZMjAxMQEAAADtwwUAAgAAAAgtMTgwLjg3NQEIAAAABQAAAAExAQAAAAoxNTk3ODM1NDc1AwAAAAI1MAIAAAAENDQyMgQAAAABMAcAAAAJOS8yMy8yMDE5CAAAAAoxMi8zMS8yMDExCQAAAAEwqOsroy9A1wgtwm3vL0DXCBxDSVEuRU5YVEJSOlNPTEIuSVFfR1AuRlkyMDE1AQAAAO3DBQACAAAABDI1NjYBCAAAAAUAAAABMQEAAAAKMTgzNDgxNjA5NAMAAAACNTACAAAAAjEwBAAAAAEwBwAAAAk5LzIzLzIwMTkIAAAACjEyLzMxLzIwMTUJAAAAATCjxCujL0DXCAz6fO8vQNcIKENJUS5LT1NFOkEwNTE5MTAuSVFfQ0FTSF9JTlRFUkVTVC5GWTIwMTIBAAAAgRA3AAIAAAAFOTk1MDUBCAAAAAUAAAABMQEAAAAKMTY4MzQ2MTgwMgMAAAACODUCAAAABDMwMjgE</t>
  </si>
  <si>
    <t>AAAAATAHAAAACTkvMjMvMjAxOQgAAAAKMTIvMzEvMjAxMgkAAAABMJpAFKIvQNcIPvCj7y9A1wgoQ0lRLlRTRTo0MDYzLklRX1RPVEFMX0RFQlQuRlkyMDE5Li4uLkpQWQEAAADjVw0AAgAAAAUxNDYzMgEIAAAABQAAAAExAQAAAAoxOTcwMjEzMDE2AwAAAAI3OQIAAAAENDE3MwQAAAABMAcAAAAJOS8yMy8yMDE5CAAAAAkzLzMxLzIwMTkJAAAAATDLu+OeL0DXCASidvAvQNcILkNJUS5UU0U6MzQwMS5JUV9UT1RBTF9ERUJUX0VCSVREQV9DQVBFWC5GWTIwMTYBAAAAwlUNAAIAAAAINC4wNzE0ODMBCAAAAAUAAAABMQEAAAAKMTg0NzYzNjA4MgMAAAACNzkCAAAABTIzMzEzBAAAAAEwBwAAAAk5LzIzLzIwMTkIAAAACTMvMzEvMjAxNgkAAAABMCeSw6AvQNcIO1cE8C9A1wgiQ0lRLktPU0U6QTA1MTkxMC5JUV9TVF9ERUJULkZZMjAxOAEAAACBEDcAAgAAAAcxMjU0MTQyAQgAAAAFAAAAATEBAAAACjE5NDgzNTEyMDADAAAAAjg1AgAAAAQxMDQ2BAAAAAEwBwAAAAk5LzIzLzIwMTkIAAAACjEyLzMxLzIwMTgJAAAAATAKkMyhL0DXCAdr6e8vQNcIH0NJUS5EQjpCQVMuSVFfQ0FTSF9UQVhFUy5GWTIwMTEBAAAAatcFAAIAAAAEMTcxMAEIAAAABQAAAAExAQAAAAoxNTg5NDM1ODA0AwAAAAI1MAIAAAAEMzA1MwQAAAABMAcAAAAJOS8yMy8yMDE5CAAAAAoxMi8zMS8yMDExCQAAAAEwcWLQoi9A1wgTlpLvL0DX</t>
  </si>
  <si>
    <t>CCpDSVEuS09TRTpBMDUxOTEwLklRX1BFUklPRExFTkdUSF9JUy5GWTIwMTMBAAAAgRA3AAEAAAACMTIAmkAUoi9A1whA8M7vL0DXCCZDSVEuVFNFOjQwMDUuSVFfTFRfREVCVF9DQVBJVEFMLkZZMjAxMgEAAAC3uAsAAgAAAAczOC40ODg4AQgAAAAFAAAAATEBAAAACjE1NTMyMzk4MjQDAAAAAjc5AgAAAAQ0MTg3BAAAAAEwBwAAAAk5LzIzLzIwMTkIAAAACTMvMzEvMjAxMgkAAAABMKMaEqAvQNcIAjwq8C9A1wgbQ0lRLkRCOkJBUy5JUV9FQklUREEuRlkyMDE1AQAAAGrXBQACAAAABTEwNTc2AQgAAAAFAAAAATEBAAAACjE4MjkyODI2NTQDAAAAAjUwAgAAAAQ0MDUxBAAAAAEwBwAAAAk5LzIzLzIwMTkIAAAACjEyLzMxLzIwMTUJAAAAATApwx2iL0DXCF2Lsu8vQNcIKUNJUS5EQjpCQVMuSVFfTUlOT1JJVFlfSU5URVJFU1RfSVMuRlkyMDE2AQAAAGrXBQACAAAABC0xOTkBCAAAAAUAAAABMQEAAAAKMTg3NTk4NjE0NwMAAAACNTACAAAAAjgzBAAAAAEwBwAAAAk5LzIzLzIwMTkIAAAACjEyLzMxLzIwMTYJAAAAATApwx2iL0DXCB0Bs+8vQNcIKUNJUS5FTlhUQlI6U09MQi5JUV9ORVRfREVCVF9FQklUREEuRlkyMDE1AQAAAO3DBQACAAAABzIuNTk2MDUBCAAAAAUAAAABMQEAAAAKMTgzNDgxNjA5NAMAAAACNTACAAAABDQxOTMEAAAAATAHAAAACTkvMjMvMjAxOQgAAAAKMTIvMzEvMjAxNQkAAAABMPKn</t>
  </si>
  <si>
    <t>pp8vQNcIamRG8C9A1wgmQ0lRLktPU0U6QTA1MTkxMC5JUV9MRVZFUkVEX0ZDRi5GWTIwMTIBAAAAgRA3AAIAAAALLTQyMzM4OC4xMjUBCAAAAAUAAAABMQEAAAAKMTY4MzQ2MTgwMgMAAAACODUCAAAABDQ0MjIEAAAAATAHAAAACTkvMjMvMjAxOQgAAAAKMTIvMzEvMjAxMgkAAAABMJpAFKIvQNcIy1S/7y9A1wghQ0lRLlRTRTo0MTg4LklRX1NHQV9NQVJHSU4uRlkyMDA4AQAAADWXCgACAAAABzE1LjIzMTUBCAAAAAUAAAABMQEAAAAKMTA1ODkxNTAyMAMAAAACNzkCAAAABDQzNzUEAAAAATAHAAAACTkvMjMvMjAxOQgAAAAJMy8zMS8yMDA4CQAAAAEwJ5LDoC9A1wjFlRjwL0DXCCpDSVEuVFNFOjQwNjMuSVFfVE9UQUxfRVFVSVRZLkZZMjAxMC4uLi5KUFkBAAAA41cNAAIAAAAHMTQ3NDIwOQEIAAAABQAAAAExAQAAAAoxNTU0MTg5ODYwAwAAAAI3OQIAAAAEMTI3NQQAAAABMAcAAAAJOS8yMy8yMDE5CAAAAAkzLzMxLzIwMTAJAAAAATDLu+OeL0DXCE2bcfAvQNcII0NJUS5LT1NFOkEwNTE5MTAuSVFfREFfU1VQUEwuRlkyMDE1AQAAAIEQNwACAAAABTc0ODEwAQgAAAAFAAAAATEBAAAACjE4MzE2NDQxNjcDAAAAAjg1AgAAAAI0MQQAAAABMAcAAAAJOS8yMy8yMDE5CAAAAAoxMi8zMS8yMDE1CQAAAAEwIELMoS9A1wiK1NjvL0DXCCNDSVEuU0VISzozODYuSVFfR1JPU1NfTUFSR0lOLkZZMjAxNAEAAABz</t>
  </si>
  <si>
    <t>KAgAAgAAAAcxNy4zODE3AQgAAAAFAAAAATEBAAAACjE4Mzc5NTc0NzADAAAAAjMyAgAAAAQ0MDc0BAAAAAEwBwAAAAk5LzIzLzIwMTkIAAAACjEyLzMxLzIwMTQJAAAAATDUdaOfL0DXCFo8VPAvQNcIIkNJUS5UU0U6NDA2My5JUV9FQklUX01BUkdJTi5GWTIwMTABAAAA41cNAAIAAAAHMTIuNzg0OQEIAAAABQAAAAExAQAAAAoxNTU0MTg5ODYwAwAAAAI3OQIAAAAENDA1MwQAAAABMAcAAAAJOS8yMy8yMDE5CAAAAAkzLzMxLzIwMTAJAAAAATDOfhGgL0DXCO2EHvAvQNcIIkNJUS5LT1NFOkEwNTE5MTAuSVFfSU5DX1RBWC5GWTIwMTABAAAAgRA3AAIAAAAGNjE4NjcyAQgAAAAFAAAAATEBAAAACjE1NDUzMzgyMTkDAAAAAjg1AgAAAAI3NQQAAAABMAcAAAAJOS8yMy8yMDE5CAAAAAoxMi8zMS8yMDEwCQAAAAEw2csToi9A1wgdkrDvL0DXCCZDSVEuS09TRTpBMDUxOTEwLklRX0dBSU5fSU5WRVNULkZZMjAxMAEAAACBEDcAAwAAAAAA2csToi9A1wiRSLXvL0DXCCdDSVEuS09TRTpBMDUxOTEwLklRX1RPVEFMX0VRVUlUWS5GWTIwMTMBAAAAgRA3AAIAAAAIMTE3MjU2NjIBCAAAAAUAAAABMQEAAAAKMTczMjQxMjU1OQMAAAACODUCAAAABDEyNzUEAAAAATAHAAAACTkvMjMvMjAxOQgAAAAKMTIvMzEvMjAxMwkAAAABMJpAFKIvQNcIS8nO7y9A1wgkQ0lRLlRTRTozNDA3LklRX01BUktFVENBUC4yMDEzLzAz</t>
  </si>
  <si>
    <t>LzMxAQAAAIhWDQACAAAADTg3NzcxMS42MDQ4MzIBBgAAAAUAAAABMQEAAAAKMTU4NzYzMzgxMAMAAAACNzkCAAAABjEwMDA1NAQAAAABMAcAAAAJMy8zMS8yMDEz+bsv0i9A1wijJ3jwL0DXCC5DSVEuVFNFOjM0MDcuSVFfVE9UQUxfTElBQl9UT1RBTF9BU1NFVFMuRlkyMDA4AQAAAIhWDQACAAAABzUyLjcwMjkBCAAAAAUAAAABMQEAAAAKMTA4NDE2OTcxNAMAAAACNzkCAAAABDQxODgEAAAAATAHAAAACTkvMjMvMjAxOQgAAAAJMy8zMS8yMDA4CQAAAAEwiNT6oC9A1wjsFvjvL0DXCB9DSVEuTllTRTpERC5JUV9OSV9NQVJHSU4uRlkyMDE4AQAAALi5CwACAAAABjQuNDcwOQEIAAAABQAAAAExAQAAAAoxOTQ0MzM1NjU2AwAAAAMxNjACAAAABDQwOTQEAAAAATAHAAAACTkvMjMvMjAxOQgAAAAKMTIvMzEvMjAxOAkAAAABMEh4BaAvQNcI9u438C9A1wgrQ0lRLlRTRTozNDAxLklRX05JX0FWQUlMX0VYQ0xfTUFSR0lOLkZZMjAwOQEAAADCVQ0AAgAAAAYtNC41NTQBCAAAAAUAAAABMQEAAAAKMTM4MjUwNTMwMAMAAAACNzkCAAAABDQxODIEAAAAATAHAAAACTkvMjMvMjAxOQgAAAAJMy8zMS8yMDA5CQAAAAEwIETDoC9A1wj6qhfwL0DXCCBDSVEuREI6QkFTLklRX0dBSU5fQVNTRVRTLkZZMjAxMgEAAABq1wUAAgAAAAM2NTMBCAAAAAUAAAABMQEAAAAKMTY2MDIzMTgzOAMAAAACNTACAAAAAjU2BAAAAAEw</t>
  </si>
  <si>
    <t>BwAAAAk5LzIzLzIwMTkIAAAACjEyLzMxLzIwMTIJAAAAATBditCiL0DXCAAGee8vQNcIJUNJUS5UU0U6MzQwMS5JUV9SRVRVUk5fQ0FQSVRBTC5GWTIwMDkBAAAAwlUNAAIAAAAGMS41NDg0AQgAAAAFAAAAATEBAAAACjEzODI1MDUzMDADAAAAAjc5AgAAAAQ0MzYzBAAAAAEwBwAAAAk5LzIzLzIwMTkIAAAACTMvMzEvMjAwOQkAAAABMCBEw6AvQNcIXzP17y9A1wgqQ0lRLkVOWFRCUjpTT0xCLklRX05FVF9JTlRFUkVTVF9FWFAuRlkyMDE0AQAAAO3DBQACAAAABC0xMTUBCAAAAAUAAAABMQEAAAAKMTc4MzkyNDYxNgMAAAACNTACAAAAAzM2OAQAAAABMAcAAAAJOS8yMy8yMDE5CAAAAAoxMi8zMS8yMDE0CQAAAAEwkDksoy9A1wiFi4HvL0DXCCRDSVEuVFNFOjM0MDIuSVFfRUJJVERBLkZZMjAxNi4uLi5KUFkBAAAAuFUNAAIAAAAGMjU0Njg1AQgAAAAFAAAAATEBAAAACjE3OTkyNDM0MjQDAAAAAjc5AgAAAAQ0MDUxBAAAAAEwBwAAAAk5LzIzLzIwMTkIAAAACTMvMzEvMjAxNgkAAAABMFiR1p4vQNcIA6dY8C9A1wgeQ0lRLlRTRTozNDA3LklRX0lOQ19UQVguRlkyMDEyAQAAAIhWDQACAAAABTM3OTgxAQgAAAAFAAAAATEBAAAACjE1NTQ5NTA3MDUDAAAAAjc5AgAAAAI3NQQAAAABMAcAAAAJOS8yMy8yMDE5CAAAAAkzLzMxLzIwMTIJAAAAATCMebKpL0DXCNOchvAvQNcIIUNJUS5FTlhUQlI6U09MQi5J</t>
  </si>
  <si>
    <t>UV9aX1NDT1JFLkZZMjAxMwEAAADtwwUAAgAAAAgxLjgzNzY0NAEIAAAABQAAAAExAQAAAAoxNzI2NTk0NTY0AwAAAAI1MAIAAAAGMTAwMTIzBAAAAAEwBwAAAAk5LzIzLzIwMTkIAAAACjEyLzMxLzIwMTMJAAAAATDyp6afL0DXCGysSPAvQNcIKENJUS5UU0U6MzQwMi5JUV9UT1RBTF9ERUJUX0VCSVREQS5GWTIwMTEBAAAAuFUNAAIAAAAIMi44ODE4NjcBCAAAAAUAAAABMQEAAAAKMTQ2MDcxNzY4MQMAAAACNzkCAAAABDQxOTIEAAAAATAHAAAACTkvMjMvMjAxOQgAAAAJMy8zMS8yMDExCQAAAAEwJR3DoC9A1wgw6BbwL0DXCChDSVEuVFNFOjQwNjMuSVFfRUFSTklOR19DT19NQVJHSU4uRlkyMDE1AQAAAONXDQACAAAABzEwLjM0NjIBCAAAAAUAAAABMQEAAAAKMTc0NTkxNjc4MwMAAAACNzkCAAAABDQxODEEAAAAATAHAAAACTkvMjMvMjAxOQgAAAAJMy8zMS8yMDE1CQAAAAEwxaURoC9A1wiDmznwL0DXCCFDSVEuU0VISzozODYuSVFfVE9UQUxfTElBQi5GWTIwMTcBAAAAcygIAAIAAAAGNzQyNjE0AQgAAAAFAAAAATEBAAAACjE5NTEwMzg2NDADAAAAAjMyAgAAAAQxMjc2BAAAAAEwBwAAAAk5LzIzLzIwMTkIAAAACjEyLzMxLzIwMTcJAAAAATAL1u+jL0DXCC6hZO8vQNcIK0NJUS5UU0U6MzQwNy5JUV9ERUZfVEFYX0xJQUJfQ1VSUkVOVC5GWTIwMTABAAAAiFYNAAMAAAAAAMINkJ4vQNcIPByK8C9A</t>
  </si>
  <si>
    <t>1wg0Q0lRLkVOWFRCUjpTT0xCLklRX0NIQU5HRV9ORVRfV09SS0lOR19DQVBJVEFMLkZZMjAxNAEAAADtwwUAAgAAAAQtODY0AQgAAAAFAAAAATEBAAAACjE3ODM5MjQ2MTYDAAAAAjUwAgAAAAQ0NDIxBAAAAAEwBwAAAAk5LzIzLzIwMTkIAAAACjEyLzMxLzIwMTQJAAAAATCjxCujL0DXCIcbeO8vQNcIJkNJUS5EQjpCQVMuSVFfVE9UQUxfTElBQl9FUVVJVFkuRlkyMDE0AQAAAGrXBQACAAAABTcxMzU5AQgAAAAFAAAAATEBAAAACjE3Nzc5MjIzMTADAAAAAjUwAgAAAAQxMDEzBAAAAAEwBwAAAAk5LzIzLzIwMTkIAAAACjEyLzMxLzIwMTQJAAAAATA9nB2iL0DXCGHTmO8vQNcIKENJUS5EQjpCQVMuSVFfSU5URVJFU1RfSU5WRVNUX0lOQy5GWTIwMTcBAAAAatcFAAIAAAADMjA0AQgAAAAFAAAAATEBAAAACjE5NDc0MDMwMzkDAAAAAjUwAgAAAAI2NQQAAAABMAcAAAAJOS8yMy8yMDE5CAAAAAoxMi8zMS8yMDE3CQAAAAEw9uodoi9A1whHl67vL0DXCChDSVEuTllTRTpERC5JUV9EQVlTX0lOVkVOVE9SWV9PVVQuRlkyMDEyAQAAALi5CwACAAAACTYxLjU5ODUzMgEIAAAABQAAAAExAQAAAAoxNzE4OTQwNjUxAwAAAAMxNjACAAAABDQwMzUEAAAAATAHAAAACTkvMjMvMjAxOQgAAAAKMTIvMzEvMjAxMgkAAAABMF4qBaAvQNcITqxB8C9A1wgkQ0lRLkVOWFRCUjpTT0xCLklRX05FVF9DSEFOR0UuRlkyMDEx</t>
  </si>
  <si>
    <t>AQAAAO3DBQACAAAAAy0xMQEIAAAABQAAAAExAQAAAAoxNTk3ODM1NDc1AwAAAAI1MAIAAAAEMjA5MwQAAAABMAcAAAAJOS8yMy8yMDE5CAAAAAoxMi8zMS8yMDExCQAAAAEwqOsroy9A1wiZgIXvL0DXCBxDSVEuREI6QkFTLklRX1dJUF9JTlYuRlkyMDEzAQAAAGrXBQACAAAABDc0NzkBCAAAAAUAAAABMQEAAAAKMTcyMTA2OTE5NgMAAAACNTACAAAABDMyMTkEAAAAATAHAAAACTkvMjMvMjAxOQgAAAAKMTIvMzEvMjAxMwkAAAABMGKx0KIvQNcIAwCe7y9A1wghQ0lRLlRTRTozNDA3LklRX0VCSVREQV9JTlQuRlkyMDE3AQAAAIhWDQACAAAACTYwLjQ4NzkzNgEIAAAABQAAAAExAQAAAAoxODQ4NjczMTkxAwAAAAI3OQIAAAAENDE5MAQAAAABMAcAAAAJOS8yMy8yMDE5CAAAAAkzLzMxLzIwMTcJAAAAATA89sKgL0DXCBBpDPAvQNcIKUNJUS5LT1NFOkEwNTE5MTAuSVFfRElMVVRfRVBTX0VYQ0wuRlkyMDA5AQAAAIEQNwACAAAADDIwMjgwLjM0OTMyNQEIAAAABQAAAAExAQAAAAoxNDQwMjc3MTEyAwAAAAI4NQIAAAADMTQyBAAAAAEwBwAAAAk5LzIzLzIwMTkIAAAACjEyLzMxLzIwMDkJAAAAATDppBOiL0DXCDxEsO8vQNcIIkNJUS5UU0U6NDE4OC5JUV9FQklUX01BUkdJTi5GWTIwMTcBAAAANZcKAAIAAAAFOC4yMjcBCAAAAAUAAAABMQEAAAAKMTg0ODY3MzM5NQMAAAACNzkCAAAABDQwNTMEAAAAATAH</t>
  </si>
  <si>
    <t>AAAACTkvMjMvMjAxOQgAAAAJMy8zMS8yMDE3CQAAAAEw2VcRoC9A1whZjyjwL0DXCDFDSVEuRU5YVEJSOlNPTEIuSVFfVE9UQUxfTElBQl9UT1RBTF9BU1NFVFMuRlkyMDE2AQAAAO3DBQACAAAABzU4Ljc2NTcBCAAAAAUAAAABMQEAAAAKMTg4MTQ4OTY3NgMAAAACNTACAAAABDQxODgEAAAAATAHAAAACTkvMjMvMjAxOQgAAAAKMTIvMzEvMjAxNgkAAAABMPKnpp8vQNcIINhN8C9A1wgfQ0lRLkVOWFRCUjpTT0xCLklRX0NBUEVYLkZZMjAxMgEAAADtwwUAAgAAAAQtNzg1AQgAAAAFAAAAATEBAAAACjE2NjcwNzc1MzMDAAAAAjUwAgAAAAQyMDIxBAAAAAEwBwAAAAk5LzIzLzIwMTkIAAAACjEyLzMxLzIwMTIJAAAAATCaEiyjL0DXCOh5cu8vQNcIKUNJUS5LT1NFOkEwNTE5MTAuSVFfR0FJTl9JTlZFU1RfQ0YuRlkyMDE1AQAAAIEQNwADAAAAAAAgQsyhL0DXCA467e8vQNcIJUNJUS5EQjpCQVMuSVFfQ0hBTkdFX0lOVkVOVE9SWS5GWTIwMTEBAAAAatcFAAIAAAAFLTEyMzkBCAAAAAUAAAABMQEAAAAKMTU4OTQzNTgwNAMAAAACNTACAAAABDIwOTkEAAAAATAHAAAACTkvMjMvMjAxOQgAAAAKMTIvMzEvMjAxMQkAAAABMHFi0KIvQNcINRad7y9A1wggQ0lRLkRCOkJBUy5JUV9HQUlOX0FTU0VUUy5GWTIwMTQBAAAAatcFAAIAAAADMTc3AQgAAAAFAAAAATEBAAAACjE3Nzc5MjIzMTADAAAAAjUwAgAAAAI1</t>
  </si>
  <si>
    <t>NgQAAAABMAcAAAAJOS8yMy8yMDE5CAAAAAoxMi8zMS8yMDE0CQAAAAEwnNfQoi9A1wieC37vL0DXCCFDSVEuRU5YVEJSOlNPTEIuSVFfWl9TQ09SRS5GWTIwMTUBAAAA7cMFAAIAAAAIMS4zMTAzNzEBCAAAAAUAAAABMQEAAAAKMTgzNDgxNjA5NAMAAAACNTACAAAABjEwMDEyMwQAAAABMAcAAAAJOS8yMy8yMDE5CAAAAAoxMi8zMS8yMDE1CQAAAAEw8qemny9A1wjf3VLwL0DXCCFDSVEuS09TRTpBMDUxOTEwLklRX0NPTU1PTi5GWTIwMTIBAAAAgRA3AAIAAAAGMzY5NTAwAQgAAAAFAAAAATEBAAAACjE2ODM0NjE4MDIDAAAAAjg1AgAAAAQxMTAzBAAAAAEwBwAAAAk5LzIzLzIwMTkIAAAACjEyLzMxLzIwMTIJAAAAATC1GRSiL0DXCFgLtu8vQNcIIUNJUS5TRUhLOjM4Ni5JUV9UT1RBTF9MSUFCLkZZMjAxMQEAAABzKAgAAgAAAAY2MzcxODQBCAAAAAUAAAABMQEAAAAKMTU5NjQzMDU0MwMAAAACMzICAAAABDEyNzYEAAAAATAHAAAACTkvMjMvMjAxOQgAAAAKMTIvMzEvMjAxMQkAAAABMJd1P6QvQNcIQFhi7y9A1wgrQ0lRLlRTRTo0MDYzLklRX1JFVFVSTl9DT01NT05fRVFVSVRZLkZZMjAxOAEAAADjVw0AAgAAAAcxMS44NzI5AQgAAAAFAAAAATEBAAAACjE4OTUxODM5MTQDAAAAAjc5AgAAAAUzMzMyMAQAAAABMAcAAAAJOS8yMy8yMDE5CAAAAAkzLzMxLzIwMTgJAAAAATC4zBGgL0DXCIDCOfAvQNcI</t>
  </si>
  <si>
    <t>LkNJUS5UU0U6NDAwNS5JUV9UT1RBTF9MSUFCX1RPVEFMX0FTU0VUUy5GWTIwMTABAAAAt7gLAAIAAAAHNjUuNTQyNAEIAAAABQAAAAExAQAAAAoxMzc5NDY1MzE3AwAAAAI3OQIAAAAENDE4OAQAAAABMAcAAAAJOS8yMy8yMDE5CAAAAAkzLzMxLzIwMTAJAAAAATCv8xGgL0DXCGkQOvAvQNcIJENJUS5OWVNFOkRELklRX0RBWVNfU0FMRVNfT1VULkZZMjAxMwEAAAC4uQsAAgAAAAgzOS4zMDM5MwEIAAAABQAAAAExAQAAAAoxNzc1OTMwMjE1AwAAAAMxNjACAAAABDQwNDIEAAAAATAHAAAACTkvMjMvMjAxOQgAAAAKMTIvMzEvMjAxMwkAAAABMF4qBaAvQNcI56U88C9A1wgpQ0lRLktPU0U6QTA1MTkxMC5JUV9MVF9ERUJUX1JFUEFJRC5GWTIwMTgBAAAAgRA3AAIAAAAHLTc0ODExMgEIAAAABQAAAAExAQAAAAoxOTQ4MzUxMjAwAwAAAAI4NQIAAAAEMjAzNgQAAAABMAcAAAAJOS8yMy8yMDE5CAAAAAoxMi8zMS8yMDE4CQAAAAEwCpDMoS9A1wjlEd/vL0DXCChDSVEuREI6QkFTLklRX1RPVEFMX0VRVUlUWS5GWTIwMTQuLi4uSlBZAQAAAGrXBQACAAAADjQwODg3MjcuMTk4NDU5AQgAAAAFAAAAATEBAAAACjE3Nzc5MjIzMTADAAAAAjc5AgAAAAQxMjc1BAAAAAEwBwAAAAk5LzIzLzIwMTkIAAAACjEyLzMxLzIwMTQJAAAAATDLu+OeL0DXCC6nZvAvQNcIGUNJUS5TRUhLOjM4Ni5JUV9GWC5GWTIwMTMBAAAA</t>
  </si>
  <si>
    <t>cygIAAIAAAADLTgyAQgAAAAFAAAAATEBAAAACjE3ODcxOTk3MTQDAAAAAjMyAgAAAAQyMTQ0BAAAAAEwBwAAAAk5LzIzLzIwMTkIAAAACjEyLzMxLzIwMTMJAAAAATBSwz+kL0DXCLb6Z+8vQNcIIUNJUS5FTlhUQlI6U09MQi5JUV9XSVBfSU5WLkZZMjAxMAEAAADtwwUAAgAAAAIyNAEIAAAABQAAAAExAQAAAAoxNTMzMjUwMTAxAwAAAAI1MAIAAAAEMzIxOQQAAAABMAcAAAAJOS8yMy8yMDE5CAAAAAoxMi8zMS8yMDEwCQAAAAEwqOsroy9A1wj7t3HvL0DXCB1DSVEuRU5YVEJSOlNPTEIuSVFfRUJULkZZMjAwNwEAAADtwwUAAgAAAAQxMTY1AQgAAAAFAAAAATEBAAAACTgxNDIyNTIyNgMAAAACNTACAAAAAzEzOQQAAAABMAcAAAAJOS8yMy8yMDE5CAAAAAoxMi8zMS8yMDA3CQAAAAEw9iPwoy9A1wip7mvvL0DXCBVDSVEuMC5JUV9ESVZFU1RfQ0YuRlkFAAAAAAAAAAgAAAAVKEludmFsaWQgVGltZSBQZXJpb2QpLxvMoS9A1wju6A/wL0DXCCBDSVEuVFNFOjM0MDcuSVFfQ0hBTkdFX0FSLkZZMjAwNQEAAACIVg0AAgAAAAYtMTUxMTcBCAAAAAUAAAABMQEAAAAJMzU4ODA0MDY4AwAAAAI3OQIAAAAEMjAxOAQAAAABMAcAAAAJOS8yMy8yMDE5CAAAAAkzLzMxLzIwMDUJAAAAATDCDZCeL0DXCFN6kvAvQNcIJ0NJUS5FTlhUQlI6U09MQi5JUV9VTkxFVkVSRURfRkNGLkZZMjAwOQEAAADtwwUAAgAAAActMjI3</t>
  </si>
  <si>
    <t>NS41AQgAAAAFAAAAATEBAAAACjE0NTI1MzY5ODMDAAAAAjUwAgAAAAQ0NDIzBAAAAAEwBwAAAAk5LzIzLzIwMTkIAAAACjEyLzMxLzIwMDkJAAAAATCjxCujL0DXCO3oX+8vQNcIGkNJUS5TRUhLOjM4Ni5JUV9SRVYuRlkyMDE2AQAAAHMoCAACAAAABzE4ODAxOTABCAAAAAUAAAABMQEAAAAKMTg4NzIyODUzNgMAAAACMzICAAAAAzExMgQAAAABMAcAAAAJOS8yMy8yMDE5CAAAAAoxMi8zMS8yMDE2CQAAAAEwIIjvoy9A1wjSD1nvL0DXCCpDSVEuS09TRTpBMDUxOTEwLklRX0lOVkVOVE9SWV9UVVJOUy5GWTIwMTgBAAAAgRA3AAIAAAAINS45NzY3MjQBCAAAAAUAAAABMQEAAAAKMTk0ODM1MTIwMAMAAAACODUCAAAABDQwODIEAAAAATAHAAAACTkvMjMvMjAxOQgAAAAKMTIvMzEvMjAxOAkAAAABMIdq1p4vQNcIWtlp8C9A1wgoQ0lRLkVOWFRCUjpTT0xCLklRX1NQRUNJQUxfRElWX0NGLkZZMjAxNgEAAADtwwUAAwAAAAAAqOsroy9A1whArIrvL0DXCCdDSVEuRU5YVEJSOlNPTEIuSVFfSU5DX0VRVUlUWV9DRi5GWTIwMTABAAAA7cMFAAMAAAAAAKjrK6MvQNcI7ehf7y9A1wgqQ0lRLkVOWFRCUjpTT0xCLklRX0VCSVREQV9DQVBFWF9JTlQuRlkyMDE4AQAAAO3DBQACAAAACTExLjQ5MjA2MwEIAAAABQAAAAExAQAAAAoxOTUyNTUwOTg2AwAAAAI1MAIAAAAENDE5MQQAAAABMAcAAAAJOS8yMy8yMDE5CAAA</t>
  </si>
  <si>
    <t>AAoxMi8zMS8yMDE4CQAAAAEw+M6mny9A1wgOX1bwL0DXCCBDSVEuU0VISzozODYuSVFfU0dBX1NVUFBMLkZZMjAxMwEAAABzKAgAAgAAAAYxMjUyODEBCAAAAAUAAAABMQEAAAAKMTc4NzE5OTcxNAMAAAACMzICAAAAAzEwMgQAAAABMAcAAAAJOS8yMy8yMDE5CAAAAAoxMi8zMS8yMDEzCQAAAAEwYpw/pC9A1wjErGfvL0DXCCRDSVEuS09TRTpBMDUxOTEwLklRX1JEX0VYUF9GTi5GWTIwMTUBAAAAgRA3AAIAAAAFODQ5MDEBCAAAAAUAAAABMQEAAAAKMTgzMTY0NDE2NwMAAAACODUCAAAABDMxNjgEAAAAATAHAAAACTkvMjMvMjAxOQgAAAAKMTIvMzEvMjAxNQkAAAABMCBCzKEvQNcIgfvY7y9A1wgjQ0lRLkRCOkJBUy5JUV9ORVRfUkVOVEFMX0VYUC5GWTIwMTgBAAAAatcFAAMAAAAAAPARHqIvQNcIVS7G7y9A1wgeQ0lRLlNFSEs6Mzg2LklRX1BFTlNJT04uRlkyMDEzAQAAAHMoCAADAAAAAABSwz+kL0DXCHwgU+8vQNcILkNJUS5LT1NFOkEwNTE5MTAuSVFfVE9UQUxfQ09NTU9OX0VRVUlUWS5GWTIwMTEBAAAAgRA3AAIAAAAHOTU1MzQ4MgEIAAAABQAAAAExAQAAAAoxNjIwNDY5MTUzAwAAAAI4NQIAAAAEMTAwNgQAAAABMAcAAAAJOS8yMy8yMDE5CAAAAAoxMi8zMS8yMDExCQAAAAEwtRkUoi9A1wjvb8PvL0DXCCVDSVEuREI6QkFTLklRX0NIQU5HRV9JTlZFTlRPUlkuRlkyMDE3AQAAAGrXBQACAAAA</t>
  </si>
  <si>
    <t>BC05MTUBCAAAAAUAAAABMQEAAAAKMTk0NzQwMzAzOQMAAAACNTACAAAABDIwOTkEAAAAATAHAAAACTkvMjMvMjAxOQgAAAAKMTIvMzEvMjAxNwkAAAABMPbqHaIvQNcIYSjB7y9A1wglQ0lRLlRTRTozNDAxLklRX0RBWVNfU0FMRVNfT1VULkZZMjAwOAEAAADCVQ0AAgAAAAk3Mi4yOTY3MTIBCAAAAAUAAAABMQEAAAAKMTA1ODkxNTAwNgMAAAACNzkCAAAABDQwNDIEAAAAATAHAAAACTkvMjMvMjAxOQgAAAAJMy8zMS8yMDA4CQAAAAEwIETDoC9A1wgdOPrvL0DXCChDSVEuVFNFOjQxODMuSVFfRklYRURfQVNTRVRfVFVSTlMuRlkyMDE3AQAAAD1XDQACAAAACDIuOTQ2NjEyAQgAAAAFAAAAATEBAAAACjE4NDg1ODEwNjgDAAAAAjc5AgAAAAQ0MDY2BAAAAAEwBwAAAAk5LzIzLzIwMTkIAAAACTMvMzEvMjAxNwkAAAABMHPcBKAvQNcIEbw78C9A1wggQ0lRLlNFSEs6Mzg2LklRX0RJVkVTVF9DRi5GWTIwMTcBAAAAcygIAAMAAAAAAAvW76MvQNcIzXlr7y9A1wgrQ0lRLktPU0U6QTA1MTkxMC5JUV9EQVlTX1BBWUFCTEVfT1VULkZZMjAxOAEAAACBEDcAAgAAAAkzMi4wOTMzNTUBCAAAAAUAAAABMQEAAAAKMTk0ODM1MTIwMAMAAAACODUCAAAABDQxODMEAAAAATAHAAAACTkvMjMvMjAxOQgAAAAKMTIvMzEvMjAxOAkAAAABMIdq1p4vQNcIMfVt8C9A1wgjQ0lRLkRCOkJBUy5JUV9QUkVGX0RJVl9PVEhFUi5G</t>
  </si>
  <si>
    <t>WTIwMDcBAAAAatcFAAMAAAAAAJA5LKMvQNcIqVmM7y9A1wggQ0lRLkRCOkJBUy5JUV9EQV9TVVBQTF9DRi5GWTIwMDkBAAAAatcFAAIAAAAEMjUwOAEIAAAABQAAAAExAQAAAAoxNDM2MjA2NDUwAwAAAAI1MAIAAAAEMjE3MQQAAAABMAcAAAAJOS8yMy8yMDE5CAAAAAoxMi8zMS8yMDA5CQAAAAEwumjOoi9A1wg+gaHvL0DXCBxDSVEuREI6QkFTLklRX1dJUF9JTlYuRlkyMDA4AQAAAGrXBQACAAAABDQ5MjQBCAAAAAUAAAABMQEAAAAKMTMzOTIyOTIzMgMAAAACNTACAAAABDMyMTkEAAAAATAHAAAACTkvMjMvMjAxOQgAAAAKMTIvMzEvMjAwOAkAAAABMA0azqIvQNcIybx97y9A1wgjQ0lRLkRCOkJBUy5JUV9HV19JTlRBTl9BTU9SVC5GWTIwMTYBAAAAatcFAAMAAAAAACnDHaIvQNcIYETF7y9A1wgsQ0lRLktPU0U6QTA1MTkxMC5JUV9HV19JTlRBTl9BTU9SVF9DRi5GWTIwMTABAAAAgRA3AAIAAAAFMTAwMTUBCAAAAAUAAAABMQEAAAAKMTU0NTMzODIxOQMAAAACODUCAAAABDIxODIEAAAAATAHAAAACTkvMjMvMjAxOQgAAAAKMTIvMzEvMjAxMAkAAAABMMfyE6IvQNcIHZKw7y9A1wgoQ0lRLlRTRTozNDA3LklRX0RFRl9UQVhfQVNTRVRTX0xULkZZMjAwMQEAAACIVg0AAgAAAAQzNzY0AQgAAAAFAAAAATEBAAAACTE0NTIyOTM1NgMAAAACNzkCAAAABDEwMjYEAAAAATAHAAAACTkvMjMvMjAxOQgAAAAJ</t>
  </si>
  <si>
    <t>My8zMS8yMDAxCQAAAAEw37+Pni9A1wjn9ZfwL0DXCClDSVEuVFNFOjM0MDcuSVFfREFZU19JTlZFTlRPUllfT1VULkZZMjAwOAEAAACIVg0AAgAAAAk3Mi42OTA4OTQBCAAAAAUAAAABMQEAAAAKMTA4NDE2OTcxNAMAAAACNzkCAAAABDQwMzUEAAAAATAHAAAACTkvMjMvMjAxOQgAAAAJMy8zMS8yMDA4CQAAAAEwiNT6oC9A1whkUPPvL0DXCChDSVEuVFNFOjM0MDcuSVFfVE9UQUxfREVCVC5GWTIwMTYuLi4uSlBZAQAAAIhWDQACAAAABjQ0OTY3NQEIAAAABQAAAAExAQAAAAoxNzk4ODk0OTU4AwAAAAI3OQIAAAAENDE3MwQAAAABMAcAAAAJOS8yMy8yMDE5CAAAAAkzLzMxLzIwMTYJAAAAATDLu+OeL0DXCJvvaPAvQNcIKUNJUS5FTlhUQlI6U09MQi5JUV9BU1NFVF9XUklURURPV04uRlkyMDEyAQAAAO3DBQACAAAAAzE0OAEIAAAABQAAAAExAQAAAAoxNjY3MDc3NTMzAwAAAAI1MAIAAAACMzIEAAAAATAHAAAACTkvMjMvMjAxOQgAAAAKMTIvMzEvMjAxMgkAAAABMJoSLKMvQNcIlSeJ7y9A1wgtQ0lRLktPU0U6QTA1MTkxMC5JUV9EQVlTX0lOVkVOVE9SWV9PVVQuRlkyMDE3AQAAAIEQNwACAAAACDU3LjI2MzM5AQgAAAAFAAAAATEBAAAACjE5NDgzNTExODIDAAAAAjg1AgAAAAQ0MDM1BAAAAAEwBwAAAAk5LzIzLzIwMTkIAAAACjEyLzMxLzIwMTcJAAAAATCHataeL0DXCOCQYPAvQNcIKENJUS5UU0U6</t>
  </si>
  <si>
    <t>MzQwNy5JUV9UT1RBTF9ERUJULkZZMjAxNS4uLi5KUFkBAAAAiFYNAAIAAAAGMjY5MDE3AQgAAAAFAAAAATEBAAAACjE3NDUzNzg1MTYDAAAAAjc5AgAAAAQ0MTczBAAAAAEwBwAAAAk5LzIzLzIwMTkIAAAACTMvMzEvMjAxNQkAAAABMMu7454vQNcI6l5r8C9A1wgkQ0lRLkRCOkJBUy5JUV9FWFRSQV9BQ0NfSVRFTVMuRlkyMDE0AQAAAGrXBQADAAAAAACc19CiL0DXCH6smO8vQNcIIUNJUS5TRUhLOjM4Ni5JUV9PVEhFUl9PUEVSLkZZMjAxNgEAAABzKAgAAgAAAAYyMjgwNTkBCAAAAAUAAAABMQEAAAAKMTg4NzIyODUzNgMAAAACMzICAAAAAzI2MAQAAAABMAcAAAAJOS8yMy8yMDE5CAAAAAoxMi8zMS8yMDE2CQAAAAEwIIjvoy9A1wjSD1nvL0DXCCdDSVEuU0VISzozODYuSVFfQ0FTSF9PUEVSLkZZMjAwOS4uLi5KUFkBAAAAcygIAAIAAAAOMjI1NjQxMS40NzczNTkBCAAAAAUAAAABMQEAAAAKMTU4MzYyNzc2NQMAAAACNzkCAAAABDIwMDYEAAAAATAHAAAACTkvMjMvMjAxOQgAAAAKMTIvMzEvMjAwOQkAAAABML7i454vQNcIIjdy8C9A1wgoQ0lRLkVOWFRCUjpTT0xCLklRX1BST1ZfQkFEX0RFQlRTLkZZMjAxNwEAAADtwwUAAwAAAAAAqOsroy9A1whArIrvL0DXCCZDSVEuREI6QkFTLklRX01JTk9SSVRZX0lOVEVSRVNULkZZMjAxMQEAAABq1wUAAgAAAAQxMjQ2AQgAAAAFAAAAATEBAAAACjE1ODk0</t>
  </si>
  <si>
    <t>MzU4MDQDAAAAAjUwAgAAAAQxMDUyBAAAAAEwBwAAAAk5LzIzLzIwMTkIAAAACjEyLzMxLzIwMTEJAAAAATBxYtCiL0DXCKGcl+8vQNcII0NJUS5FTlhUQlI6U09MQi5JUV9QQVJUX1RJTUUuRlkyMDE2AQAAAO3DBQADAAAAAACo6yujL0DXCKBen+8vQNcIMUNJUS5TRUhLOjM4Ni5JUV9DSEFOR0VfTkVUX1dPUktJTkdfQ0FQSVRBTC5GWTIwMDcBAAAAcygIAAIAAAAGLTE0MDA5AQgAAAAFAAAAATEBAAAACjE2MzcyMTQ0MTgDAAAAAjMyAgAAAAQ0NDIxBAAAAAEwBwAAAAk5LzIzLzIwMTkIAAAACjEyLzMxLzIwMDcJAAAAATCsWUKkL0DXCCZ/W+8vQNcIKENJUS5TRUhLOjM4Ni5JUV9GSVhFRF9BU1NFVF9UVVJOUy5GWTIwMDkBAAAAcygIAAIAAAAIMi4zNjA2MTIBCAAAAAUAAAABMQEAAAAKMTU4MzYyNzc2NQMAAAACMzICAAAABDQwNjYEAAAAATAHAAAACTkvMjMvMjAxOQgAAAAKMTIvMzEvMjAwOQkAAAABMPhNo58vQNcIfkdC8C9A1wgkQ0lRLlRTRTozNDA3LklRX0NVUlJFTlRfUkFUSU8uRlkyMDA4AQAAAIhWDQACAAAABzEuNDQxNDgBCAAAAAUAAAABMQEAAAAKMTA4NDE2OTcxNAMAAAACNzkCAAAABDQwMzAEAAAAATAHAAAACTkvMjMvMjAxOQgAAAAJMy8zMS8yMDA4CQAAAAEwiNT6oC9A1wifnwbwL0DXCB5DSVEuVFNFOjM0MDEuSVFfWl9TQ09SRS5GWTIwMDgBAAAAwlUNAAIAAAAIMi4wMjAzNTYB</t>
  </si>
  <si>
    <t>CAAAAAUAAAABMQEAAAAKMTA1ODkxNTAwNgMAAAACNzkCAAAABjEwMDEyMwQAAAABMAcAAAAJOS8yMy8yMDE5CAAAAAkzLzMxLzIwMDgJAAAAATAgRMOgL0DXCB04+u8vQNcIJUNJUS5LT1NFOkEwNTE5MTAuSVFfVE9UQUxfREVCVC5GWTIwMTcBAAAAgRA3AAIAAAAHMzA0NDk0OQEIAAAABQAAAAExAQAAAAoxOTQ4MzUxMTgyAwAAAAI4NQIAAAAENDE3MwQAAAABMAcAAAAJOS8yMy8yMDE5CAAAAAoxMi8zMS8yMDE3CQAAAAEwFWnMoS9A1wh0B9XvL0DXCCFDSVEuREI6QkFTLklRX1RPVEFMX0VRVUlUWS5GWTIwMTgBAAAAatcFAAIAAAAFMzYxMDkBCAAAAAUAAAABMQEAAAAKMTk0NzQwMzA1MAMAAAACNTACAAAABDEyNzUEAAAAATAHAAAACTkvMjMvMjAxOQgAAAAKMTIvMzEvMjAxOAkAAAABMPARHqIvQNcIpZ/B7y9A1wgvQ0lRLktPU0U6QTA1MTkxMC5JUV9OSV9BVkFJTF9FWENMX01BUkdJTi5GWTIwMDcBAAAAgRA3AAIAAAAGNC42NDE3AQgAAAAFAAAAATEBAAAACjE0NjY3NDM2MTcDAAAAAjg1AgAAAAQ0MTgyBAAAAAEwBwAAAAk5LzIzLzIwMTkIAAAACjEyLzMxLzIwMDcJAAAAATB7HNaeL0DXCNq2WfAvQNcIJ0NJUS5UU0U6MzQwNy5JUV9FQklUREFfQ0FQRVhfSU5ULkZZMjAxMAEAAACIVg0AAgAAAAkxNi4yNjE0NDMBCAAAAAUAAAABMQEAAAAKMTM4Mjc2MzM3MAMAAAACNzkCAAAABDQxOTEEAAAA</t>
  </si>
  <si>
    <t>ATAHAAAACTkvMjMvMjAxOQgAAAAJMy8zMS8yMDEwCQAAAAEwfPv6oC9A1whXHP3vL0DXCBtDSVEuU0VISzozODYuSVFfQ09HUy5GWTIwMDgBAAAAcygIAAIAAAAHMTI4NjEwNgEIAAAABQAAAAExAQAAAAoxNjM3MjE0NDIwAwAAAAIzMgIAAAACMzQEAAAAATAHAAAACTkvMjMvMjAxOQgAAAAKMTIvMzEvMjAwOAkAAAABMIknP6QvQNcIXthl7y9A1wgkQ0lRLkRCOkJBUy5JUV9ORVRfREVCVF9FQklUREEuRlkyMDEwAQAAAGrXBQACAAAACDEuMDYzMzM5AQgAAAAFAAAAATEBAAAACjE1MjUwMzQxNzMDAAAAAjUwAgAAAAQ0MTkzBAAAAAEwBwAAAAk5LzIzLzIwMTkIAAAACjEyLzMxLzIwMTAJAAAAATD4zqafL0DXCAcQZPAvQNcIKUNJUS5UU0U6NDE4OC5JUV9EQVlTX0lOVkVOVE9SWV9PVVQuRlkyMDA4AQAAADWXCgACAAAACDYxLjI2NjU3AQgAAAAFAAAAATEBAAAACjEwNTg5MTUwMjADAAAAAjc5AgAAAAQ0MDM1BAAAAAEwBwAAAAk5LzIzLzIwMTkIAAAACTMvMzEvMjAwOAkAAAABMCeSw6AvQNcIZHMd8C9A1wgpQ0lRLktPU0U6QTA1MTkxMC5JUV9EQVlTX1NBTEVTX09VVC5GWTIwMTABAAAAgRA3AAIAAAAHNDUuMTM1OQEIAAAABQAAAAExAQAAAAoxNTQ1MzM4MjE5AwAAAAI4NQIAAAAENDA0MgQAAAABMAcAAAAJOS8yMy8yMDE5CAAAAAoxMi8zMS8yMDEwCQAAAAEwexzWni9A1wiU+l3wL0DXCCNDSVEu</t>
  </si>
  <si>
    <t>REI6QkFTLklRX0dBSU5fSU5WRVNUX0NGLkZZMjAxMwEAAABq1wUAAgAAAAI0MgEIAAAABQAAAAExAQAAAAoxNzIxMDY5MTk2AwAAAAI1MAIAAAAEMjA5MAQAAAABMAcAAAAJOS8yMy8yMDE5CAAAAAoxMi8zMS8yMDEzCQAAAAEwYrHQoi9A1whTlqfvL0DXCDBDSVEuS09TRTpBMDUxOTEwLklRX05FVF9ERUJUX0VCSVREQV9DQVBFWC5GWTIwMTEBAAAAgRA3AAIAAAAIMC44MjE2NjgBCAAAAAUAAAABMQEAAAAKMTYyMDQ2OTE1MwMAAAACODUCAAAABTIzMzE0BAAAAAEwBwAAAAk5LzIzLzIwMTkIAAAACjEyLzMxLzIwMTEJAAAAATB7Q9aeL0DXCFqKW/AvQNcIJkNJUS5LT1NFOkEwNTE5MTAuSVFfTEVWRVJFRF9GQ0YuRlkyMDA3AQAAAIEQNwACAAAACjE5MDUxMy44NzUBCAAAAAUAAAABMQEAAAAKMTQ2Njc0MzYxNwMAAAACODUCAAAABDQ0MjIEAAAAATAHAAAACTkvMjMvMjAxOQgAAAAKMTIvMzEvMjAwNwkAAAABMOQ4HqIvQNcI0zet7y9A1wgnQ0lRLlNFSEs6Mzg2LklRX1RPVEFMX1JFVi5GWTIwMTYuLi4uSlBZAQAAAHMoCAACAAAADzMyNDUyMDc0LjQxNTcwOAEIAAAABQAAAAExAQAAAAoxODg3MjI4NTM2AwAAAAI3OQIAAAACMjgEAAAAATAHAAAACTkvMjMvMjAxOQgAAAAKMTIvMzEvMjAxNgkAAAABMFiR1p4vQNcIVSdc8C9A1wgfQ0lRLktPU0U6QTA1MTkxMC5JUV9MQU5ELkZZMjAxNQEAAACBEDcA</t>
  </si>
  <si>
    <t>AgAAAAY5MTAyNDEBCAAAAAUAAAABMQEAAAAKMTgzMTY0NDE2NwMAAAACODUCAAAABDMwOTgEAAAAATAHAAAACTkvMjMvMjAxOQgAAAAKMTIvMzEvMjAxNQkAAAABMCBCzKEvQNcIdiLZ7y9A1wgnQ0lRLlNFSEs6Mzg2LklRX1RPVEFMX1JFVi5GWTIwMTUuLi4uSlBZAQAAAHMoCAACAAAADzM3Mzg2NTIyLjk0MjI3OAEIAAAABQAAAAExAQAAAAoxODg3MjI4NTMzAwAAAAI3OQIAAAACMjgEAAAAATAHAAAACTkvMjMvMjAxOQgAAAAKMTIvMzEvMjAxNQkAAAABMFiR1p4vQNcIhpVe8C9A1wgqQ0lRLlRTRTozNDAyLklRX1RFVl9FQklUREEuMjAwMC4yMDA1LzAzLzMxAQAAALhVDQACAAAACDguMDkzMjgyAQcAAAAFAAAAATEBAAAACjEyODAxMzc3MDkDAAAAATACAAAABjEwMDAzMAQAAAABMAcAAAAJMy8zMS8yMDA1CAAAAAkzLzMxLzIwMDWjrTzHL0DXCGUskvAvQNcIKENJUS5UU0U6MzQwNy5JUV9UT1RBTF9ERUJULkZZMjAwOS4uLi5KUFkBAAAAiFYNAAIAAAAGMzE1NTk0AQgAAAAFAAAAATEBAAAACjEzODI3NjM0OTEDAAAAAjc5AgAAAAQ0MTczBAAAAAEwBwAAAAk5LzIzLzIwMTkIAAAACTMvMzEvMjAwOQkAAAABMMu7454vQNcIUE5j8C9A1wgeQ0lRLlRTRTo0MTg4LklRX1pfU0NPUkUuRlkyMDE0AQAAADWXCgACAAAACDEuNjAzOTgyAQgAAAAFAAAAATEBAAAACjE2ODYxMDM2MjkDAAAAAjc5AgAAAAYx</t>
  </si>
  <si>
    <t>MDAxMjMEAAAAATAHAAAACTkvMjMvMjAxOQgAAAAJMy8zMS8yMDE0CQAAAAEw6jARoC9A1wjLijjwL0DXCCBDSVEuREI6QkFTLklRX09USEVSX0lOVEFOLkZZMjAwNwEAAABq1wUAAgAAAAQ1MjU0AQgAAAAFAAAAATEBAAAACTgwNTQyMDk2NAMAAAACNTACAAAABDEwNDAEAAAAATAHAAAACTkvMjMvMjAxOQgAAAAKMTIvMzEvMjAwNwkAAAABMJA5LKMvQNcIvEKb7y9A1wgoQ0lRLktPU0U6QTA1MTkxMC5JUV9DVVJSRU5UX1JBVElPLkZZMjAxMwEAAACBEDcAAgAAAAgxLjc0NjgwOQEIAAAABQAAAAExAQAAAAoxNzMyNDEyNTU5AwAAAAI4NQIAAAAENDAzMAQAAAABMAcAAAAJOS8yMy8yMDE5CAAAAAoxMi8zMS8yMDEzCQAAAAEwe0PWni9A1whqC1jwL0DXCCBDSVEuREI6QkFTLklRX1FVSUNLX1JBVElPLkZZMjAxMwEAAABq1wUAAgAAAAgwLjk1NDg3OAEIAAAABQAAAAExAQAAAAoxNzIxMDY5MTk2AwAAAAI1MAIAAAAENDEyMQQAAAABMAcAAAAJOS8yMy8yMDE5CAAAAAoxMi8zMS8yMDEzCQAAAAEw+M6mny9A1win3UvwL0DXCBlDSVEuREI6QkFTLklRX05QUEUuRlkyMDE4AQAAAGrXBQACAAAABTIwNzgwAQgAAAAFAAAAATEBAAAACjE5NDc0MDMwNTADAAAAAjUwAgAAAAQxMDA0BAAAAAEwBwAAAAk5LzIzLzIwMTkIAAAACjEyLzMxLzIwMTgJAAAAATDwER6iL0DXCFUuxu8vQNcIIENJUS5EQjpCQVMuSVFf</t>
  </si>
  <si>
    <t>RUJJVF9NQVJHSU4uRlkyMDEzAQAAAGrXBQACAAAABjkuMjU3NAEIAAAABQAAAAExAQAAAAoxNzIxMDY5MTk2AwAAAAI1MAIAAAAENDA1MwQAAAABMAcAAAAJOS8yMy8yMDE5CAAAAAoxMi8zMS8yMDEzCQAAAAEw+M6mny9A1wikIVfwL0DXCClDSVEuS09TRTpBMDUxOTEwLklRX1NQRUNJQUxfRElWX0NGLkZZMjAxMAEAAACBEDcAAwAAAAAAx/IToi9A1wgoubDvL0DXCCpDSVEuS09TRTpBMDUxOTEwLklRX09USEVSX0xUX0FTU0VUUy5GWTIwMTQBAAAAgRA3AAIAAAAGMTM2OTczAQgAAAAFAAAAATEBAAAACjE3ODA2OTM2MjUDAAAAAjg1AgAAAAQxMDYwBAAAAAEwBwAAAAk5LzIzLzIwMTkIAAAACjEyLzMxLzIwMTQJAAAAATCKZxSiL0DXCCsY3e8vQNcIIkNJUS5FTlhUQlI6U09MQi5JUV9ORVRfREVCVC5GWTIwMTIBAAAA7cMFAAIAAAAEMTEyNgEIAAAABQAAAAExAQAAAAoxNjY3MDc3NTMzAwAAAAI1MAIAAAAENDM2NAQAAAABMAcAAAAJOS8yMy8yMDE5CAAAAAoxMi8zMS8yMDEyCQAAAAEwmhIsoy9A1whX6nvvL0DXCCNDSVEuU0VISzozODYuSVFfRElMVVRfV0VJR0hULkZZMjAwOQEAAABzKAgAAgAAAA0xMTQxMjYuNzM5NDc0AIVOP6QvQNcIMk1m7y9A1wgsQ0lRLktPU0U6QTA1MTkxMC5JUV9UT1RBTF9ERUJUX1JFUEFJRC5GWTIwMTABAAAAgRA3AAIAAAAHLTU3OTYyNwEIAAAABQAAAAExAQAAAAox</t>
  </si>
  <si>
    <t>NTQ1MzM4MjE5AwAAAAI4NQIAAAAEMjE2NgQAAAABMAcAAAAJOS8yMy8yMDE5CAAAAAoxMi8zMS8yMDEwCQAAAAEwx/IToi9A1whLALrvL0DXCBpDSVEuMC5JUV9QUk9WX0JBRF9ERUJUUy5GWQUAAAAAAAAACAAAABUoSW52YWxpZCBUaW1lIFBlcmlvZCkvG8yhL0DXCDmdAPAvQNcII0NJUS5UU0U6MzQwNy5JUV9HUk9TU19NQVJHSU4uRlkyMDA4AQAAAIhWDQACAAAABzIzLjk3OTEBCAAAAAUAAAABMQEAAAAKMTA4NDE2OTcxNAMAAAACNzkCAAAABDQwNzQEAAAAATAHAAAACTkvMjMvMjAxOQgAAAAJMy8zMS8yMDA4CQAAAAEwiNT6oC9A1whkUPPvL0DXCChDSVEuVFNFOjM0MDcuSVFfRklYRURfQVNTRVRfVFVSTlMuRlkyMDE0AQAAAIhWDQACAAAACDQuMDI4NzMxAQgAAAAFAAAAATEBAAAACjE2ODY2Mzc5OTQDAAAAAjc5AgAAAAQ0MDY2BAAAAAEwBwAAAAk5LzIzLzIwMTkIAAAACTMvMzEvMjAxNAkAAAABMHz7+qAvQNcI2SIC8C9A1wguQ0lRLlRTRTozNDAyLklRX1RPVEFMX0xJQUJfVE9UQUxfQVNTRVRTLkZZMjAxNQEAAAC4VQ0AAgAAAAc1NC4xNjQ5AQgAAAAFAAAAATEBAAAACjE3NDQ5NDYzMTEDAAAAAjc5AgAAAAQ0MTg4BAAAAAEwBwAAAAk5LzIzLzIwMTkIAAAACTMvMzEvMjAxNQkAAAABMCUdw6AvQNcIZTMD8C9A1wgbQ0lRLkRCOkJBUy5JUV9HQV9FWFAuRlkyMDA4AQAAAGrXBQACAAAABDEw</t>
  </si>
  <si>
    <t>NTgBCAAAAAUAAAABMQEAAAAKMTMzOTIyOTIzMgMAAAACNTACAAAABTIxNTYyBAAAAAEwBwAAAAk5LzIzLzIwMTkIAAAACjEyLzMxLzIwMDgJAAAAATANGs6iL0DXCKRUqu8vQNcIJkNJUS5TRUhLOjM4Ni5JUV9JTlZFTlRPUllfVFVSTlMuRlkyMDA3AQAAAHMoCAACAAAACDkuMjEzMzczAQgAAAAFAAAAATEBAAAACjE2MzcyMTQ0MTgDAAAAAjMyAgAAAAQ0MDgyBAAAAAEwBwAAAAk5LzIzLzIwMTkIAAAACjEyLzMxLzIwMDcJAAAAATBIeAWgL0DXCAQnR/AvQNcIJ0NJUS5LT1NFOkEwNTE5MTAuSVFfRklOSVNIRURfSU5WLkZZMjAwOQEAAACBEDcAAgAAAAY5MDYwOTQBCAAAAAUAAAABMQEAAAAKMTQ0MDI3NzExMgMAAAACODUCAAAABDMwNzUEAAAAATAHAAAACTkvMjMvMjAxOQgAAAAKMTIvMzEvMjAwOQkAAAABMOmkE6IvQNcICh2+7y9A1wgnQ0lRLlRTRTo0MDYzLklRX0VCSVREQV9DQVBFWF9JTlQuRlkyMDExAQAAAONXDQACAAAACjIzNy4xMjI4NzMBCAAAAAUAAAABMQEAAAAKMTU1NDE4OTc4OAMAAAACNzkCAAAABDQxOTEEAAAAATAHAAAACTkvMjMvMjAxOQgAAAAJMy8zMS8yMDExCQAAAAEwzn4RoC9A1wj80R7wL0DXCCNDSVEuVFNFOjM0MDIuSVFfUEVfRVhDTC4uMjAxMi8wMy8zMQEAAAC4VQ0AAgAAAAkxNS41MTYzNTkBBwAAAAUAAAABMQEAAAAKMTUxNDc5ODAwOAMAAAABMAIAAAAGMTAwMDI3</t>
  </si>
  <si>
    <t>BAAAAAEwBwAAAAkzLzMwLzIwMTIIAAAACTMvMzAvMjAxMuQRPMcvQNcIjDiH8C9A1wgiQ0lRLlRTRTozNDAyLklRX0FTU0VUX1RVUk5TLkZZMjAxMAEAAAC4VQ0AAgAAAAgwLjg4Mjc2MgEIAAAABQAAAAExAQAAAAoxMzgwMjg2OTQ2AwAAAAI3OQIAAAAENDE3NwQAAAABMAcAAAAJOS8yMy8yMDE5CAAAAAkzLzMxLzIwMTAJAAAAATA89sKgL0DXCAqxB/AvQNcIHkNJUS5EQjpCQVMuSVFfRlVMTF9USU1FLkZZMjAxOAEAAABq1wUAAgAAAAYxMTkxNzgA8BEeoi9A1whCcMvvL0DXCCNDSVEuTllTRTpERC5JUV9FQklUREEuRlkyMDEwLi4uLkpQWQEAAAC4uQsAAgAAAAo1MDM0NDIuNjc1AQgAAAAFAAAAATEBAAAACjE1ODc4Mjk5NzADAAAAAjc5AgAAAAQ0MDUxBAAAAAEwBwAAAAk5LzIzLzIwMTkIAAAACjEyLzMxLzIwMTAJAAAAATDsbeOeL0DXCI+9bPAvQNcILkNJUS5UU0U6NDA2My5JUV9UT1RBTF9MSUFCX1RPVEFMX0FTU0VUUy5GWTIwMTEBAAAA41cNAAIAAAAHMTcuNjQwNQEIAAAABQAAAAExAQAAAAoxNTU0MTg5Nzg4AwAAAAI3OQIAAAAENDE4OAQAAAABMAcAAAAJOS8yMy8yMDE5CAAAAAkzLzMxLzIwMTEJAAAAATDOfhGgL0DXCK9YLvAvQNcIIkNJUS5OWVNFOkRELklRX1RPVEFMX0VRVUlUWS5GWTIwMTEBAAAAuLkLAAIAAAAFMjM0MzgBCAAAAAUAAAABMQEAAAAKMTY1ODMxNjE3MAMAAAADMTYw</t>
  </si>
  <si>
    <t>AgAAAAQxMjc1BAAAAAEwBwAAAAk5LzIzLzIwMTkIAAAACjEyLzMxLzIwMTEJAAAAATDCKAGlL0DXCAKGefAvQNcIKENJUS5UU0U6NDE4OC5JUV9UT1RBTF9ERUJULkZZMjAxMy4uLi5KUFkBAAAANZcKAAIAAAAHMTE5ODc5OQEIAAAABQAAAAExAQAAAAoxNjI1MDkyMTU0AwAAAAI3OQIAAAAENDE3MwQAAAABMAcAAAAJOS8yMy8yMDE5CAAAAAkzLzMxLzIwMTMJAAAAATDLu+OeL0DXCHwybfAvQNcIIENJUS5UU0U6MzQwNy5JUV9MVF9JTlZFU1QuRlkyMDA3AQAAAIhWDQACAAAABjI0MTUwMAEIAAAABQAAAAExAQAAAAk2NDE5ODUzMDgDAAAAAjc5AgAAAAQxMDU0BAAAAAEwBwAAAAk5LzIzLzIwMTkIAAAACTMvMzEvMjAwNwkAAAABMLc0kJ4vQNcIKW+P8C9A1wgbQ0lRLlNFSEs6Mzg2LklRX0NPR1MuRlkyMDEzAQAAAHMoCAACAAAABzIzNzE4NTgBCAAAAAUAAAABMQEAAAAKMTc4NzE5OTcxNAMAAAACMzICAAAAAjM0BAAAAAEwBwAAAAk5LzIzLzIwMTkIAAAACjEyLzMxLzIwMTMJAAAAATBinD+kL0DXCIb5Uu8vQNcIH0NJUS5LT1NFOkEwNTE5MTAuSVFfQVBJQy5GWTIwMTEBAAAAgRA3AAIAAAAHMTE1Nzc3MgEIAAAABQAAAAExAQAAAAoxNjIwNDY5MTUzAwAAAAI4NQIAAAAEMTA4NAQAAAABMAcAAAAJOS8yMy8yMDE5CAAAAAoxMi8zMS8yMDExCQAAAAEwtRkUoi9A1whzT7rvL0DXCCZDSVEuREI6QkFT</t>
  </si>
  <si>
    <t>LklRX0VBUk5JTkdfQ09fTUFSR0lOLkZZMjAxMQEAAABq1wUAAgAAAAU4Ljk4NAEIAAAABQAAAAExAQAAAAoxNTg5NDM1ODA0AwAAAAI1MAIAAAAENDE4MQQAAAABMAcAAAAJOS8yMy8yMDE5CAAAAAoxMi8zMS8yMDExCQAAAAEw+M6mny9A1wj0D13wL0DXCC5DSVEuRU5YVEJSOlNPTEIuSVFfUkVUVVJOX0NPTU1PTl9FUVVJVFkuRlkyMDE3AQAAAO3DBQACAAAABjguNDc3NgEIAAAABQAAAAExAQAAAAoxOTUyNTUwOTg1AwAAAAI1MAIAAAAFMzMzMjAEAAAAATAHAAAACTkvMjMvMjAxOQgAAAAKMTIvMzEvMjAxNwkAAAABMPKnpp8vQNcI391S8C9A1wgdQ0lRLkVOWFRCUjpTT0xCLklRX0NJUC5GWTIwMTYBAAAA7cMFAAIAAAADOTE2AQgAAAAFAAAAATEBAAAACjE4ODE0ODk2NzYDAAAAAjUwAgAAAAQzMDMzBAAAAAEwBwAAAAk5LzIzLzIwMTkIAAAACjEyLzMxLzIwMTYJAAAAATCo6yujL0DXCPRvi+8vQNcIHkNJUS5OWVNFOkRELklRX0VCSVRfSU5ULkZZMjAxMwEAAAC4uQsAAgAAAAg0LjE2ODAyOQEIAAAABQAAAAExAQAAAAoxNzc1OTMwMjE1AwAAAAMxNjACAAAABDQxODkEAAAAATAHAAAACTkvMjMvMjAxOQgAAAAKMTIvMzEvMjAxMwkAAAABMF4qBaAvQNcIOno38C9A1wgsQ0lRLktPU0U6QTA1MTkxMC5JUV9UT1RBTF9ERUJUX0VCSVREQS5GWTIwMTYBAAAAgRA3AAIAAAAIMC44Njg0MjIBCAAAAAUA</t>
  </si>
  <si>
    <t>AAABMQEAAAAKMTg3NzYyNjE1NQMAAAACODUCAAAABDQxOTIEAAAAATAHAAAACTkvMjMvMjAxOQgAAAAKMTIvMzEvMjAxNgkAAAABMIdq1p4vQNcIzjZW8C9A1wgnQ0lRLlRTRTozNDAyLklRX0VCSVREQV9DQVBFWF9JTlQuRlkyMDA4AQAAALhVDQACAAAACDMuOTk2MjU0AQgAAAAFAAAAATEBAAAACjEwNTc4ODgyNjIDAAAAAjc5AgAAAAQ0MTkxBAAAAAEwBwAAAAk5LzIzLzIwMTkIAAAACTMvMzEvMjAwOAkAAAABMDz2wqAvQNcIfJUR8C9A1wgXQ0lRLkRCOkJBUy5JUV9ETy5GWTIwMTABAAAAatcFAAMAAAAAALpozqIvQNcIxxCm7y9A1wgnQ0lRLkRCOkJBUy5JUV9BU1NFVF9XUklURURPV05fQ0YuRlkyMDE1AQAAAGrXBQACAAAAAzM0NwEIAAAABQAAAAExAQAAAAoxODI5MjgyNjU0AwAAAAI1MAIAAAAEMjAxOQQAAAABMAcAAAAJOS8yMy8yMDE5CAAAAAoxMi8zMS8yMDE1CQAAAAEwKcMdoi9A1wjd1LvvL0DXCB1DSVEuMC5JUV9UT1RBTF9ERUJUX1JFUEFJRC5GWQUAAAAAAAAACAAAABUoSW52YWxpZCBUaW1lIFBlcmlvZCkvG8yhL0DXCOiqEPAvQNcIH0NJUS5UU0U6NDAwNS5JUV9FQklUX0lOVC5GWTIwMTYBAAAAt7gLAAIAAAAJMTMuNzMxMjk1AQgAAAAFAAAAATEBAAAACjE3OTczMTU0MzgDAAAAAjc5AgAAAAQ0MTg5BAAAAAEwBwAAAAk5LzIzLzIwMTkIAAAACTMvMzEvMjAxNgkAAAABMF9oBKAv</t>
  </si>
  <si>
    <t>QNcIdVgg8C9A1wgpQ0lRLkVOWFRCUjpTT0xCLklRX0VGRkVDVF9UQVhfUkFURS5GWTIwMTcBAAAA7cMFAAMAAAACTk0BCAAAAAUAAAABMQEAAAAKMTk1MjU1MDk4NQMAAAACNTACAAAABDQzNzYEAAAAATAHAAAACTkvMjMvMjAxOQgAAAAKMTIvMzEvMjAxNwkAAAABMJoSLKMvQNcITQaV7y9A1wgpQ0lRLlRTRTozNDA3LklRX09USEVSX05PTl9PUEVSX0VYUC5GWTIwMTgBAAAAiFYNAAIAAAAEOTk1NwEIAAAABQAAAAExAQAAAAoxODk1MDAyMTI5AwAAAAI3OQIAAAADMzcxBAAAAAEwBwAAAAk5LzIzLzIwMTkIAAAACTMvMzEvMjAxOAkAAAABMN+/j54vQNcIbqd78C9A1wgZQ0lRLlNFSEs6Mzg2LklRX05JLkZZMjAxNgEAAABzKAgAAgAAAAU0NjY3MgEIAAAABQAAAAExAQAAAAoxODg3MjI4NTM2AwAAAAIzMgIAAAACMTUEAAAAATAHAAAACTkvMjMvMjAxOQgAAAAKMTIvMzEvMjAxNgkAAAABMCCI76MvQNcIwFJk7y9A1wgkQ0lRLktPU0U6QTA1MTkxMC5JUV9JTlZFTlRPUlkuRlkyMDE4AQAAAIEQNwACAAAABzQyODk0NjMBCAAAAAUAAAABMQEAAAAKMTk0ODM1MTIwMAMAAAACODUCAAAABDEwNDMEAAAAATAHAAAACTkvMjMvMjAxOQgAAAAKMTIvMzEvMjAxOAkAAAABMAqQzKEvQNcIwHvO7y9A1wgYQ0lRLkRCOkJBUy5JUV9DSVAuRlkyMDE1AQAAAGrXBQACAAAABDY1MDIBCAAAAAUAAAABMQEAAAAKMTgy</t>
  </si>
  <si>
    <t>OTI4MjY1NAMAAAACNTACAAAABDMwMzMEAAAAATAHAAAACTkvMjMvMjAxOQgAAAAKMTIvMzEvMjAxNQkAAAABMCnDHaIvQNcIYETF7y9A1wgfQ0lRLkRCOkJBUy5JUV9PVEhFUl9PUEVSLkZZMjAxMAEAAABq1wUAAgAAAAMyMzYBCAAAAAUAAAABMQEAAAAKMTUyNTAzNDE3MwMAAAACNTACAAAAAzI2MAQAAAABMAcAAAAJOS8yMy8yMDE5CAAAAAoxMi8zMS8yMDEwCQAAAAEwumjOoi9A1whZepzvL0DXCCVDSVEuVFNFOjM0MDIuSVFfTFRfREVCVF9FUVVJVFkuRlkyMDA5AQAAALhVDQACAAAABzg4Ljk3OTkBCAAAAAUAAAABMQEAAAAKMTM4MDI4NjkxNwMAAAACNzkCAAAABDQwODUEAAAAATAHAAAACTkvMjMvMjAxOQgAAAAJMy8zMS8yMDA5CQAAAAEwPPbCoC9A1wh7APnvL0DXCCZDSVEuU0VISzozODYuSVFfTE9BTlNfUkVDRUlWX0xULkZZMjAxNQEAAABzKAgAAwAAAAAAMmHvoy9A1wg741PvL0DXCCdDSVEuVFNFOjQwNjMuSVFfREFZU19QQVlBQkxFX09VVC5GWTIwMDgBAAAA41cNAAIAAAAJNzQuODQ3MzY2AQgAAAAFAAAAATEBAAAACjEwNjI3NTE5NTIDAAAAAjc5AgAAAAQ0MTgzBAAAAAEwBwAAAAk5LzIzLzIwMTkIAAAACTMvMzEvMjAwOAkAAAABMM5+EaAvQNcIPqYZ8C9A1wglQ0lRLlNFSEs6Mzg2LklRX1BST1ZfQkFEX0RFQlRTLkZZMjAxNwEAAABzKAgAAwAAAAAAFa/voy9A1wiPemTvL0DXCCVD</t>
  </si>
  <si>
    <t>SVEuVFNFOjQxODMuSVFfREFZU19TQUxFU19PVVQuRlkyMDEwAQAAAD1XDQACAAAABzY1LjA4NjgBCAAAAAUAAAABMQEAAAAKMTM4MDQ1MTMzOAMAAAACNzkCAAAABDQwNDIEAAAAATAHAAAACTkvMjMvMjAxOQgAAAAJMy8zMS8yMDEwCQAAAAEwkY4EoC9A1wi7+jrwL0DXCChDSVEuRU5YVEJSOlNPTEIuSVFfU1RfREVCVF9JU1NVRUQuRlkyMDA3AQAAAO3DBQADAAAAAAAJS/CjL0DXCKv5We8vQNcII0NJUS5UU0U6NDAwNS5JUV9FQklUQV9NQVJHSU4uRlkyMDE2AQAAALe4CwACAAAABjguMjI4OQEIAAAABQAAAAExAQAAAAoxNzk3MzE1NDM4AwAAAAI3OQIAAAAENDQxOQQAAAABMAcAAAAJOS8yMy8yMDE5CAAAAAkzLzMxLzIwMTYJAAAAATCYQRKgL0DXCHOFOvAvQNcIKENJUS5EQjpCQVMuSVFfVE9UQUxfQ09NTU9OX0VRVUlUWS5GWTIwMTMBAAAAatcFAAIAAAAFMjcwNDMBCAAAAAUAAAABMQEAAAAKMTcyMTA2OTE5NgMAAAACNTACAAAABDEwMDYEAAAAATAHAAAACTkvMjMvMjAxOQgAAAAKMTIvMzEvMjAxMwkAAAABMGKx0KIvQNcIAwCe7y9A1wgoQ0lRLlNFSEs6Mzg2LklRX0VBUk5JTkdfQ09fTUFSR0lOLkZZMjAxNQEAAABzKAgAAgAAAAYyLjE2ODgBCAAAAAUAAAABMQEAAAAKMTg4NzIyODUzMwMAAAACMzICAAAABDQxODEEAAAAATAHAAAACTkvMjMvMjAxOQgAAAAKMTIvMzEvMjAxNQkAAAABMNR1</t>
  </si>
  <si>
    <t>o58vQNcIFuNC8C9A1wgeQ0lRLkVOWFRCUjpTT0xCLklRX05QUEUuRlkyMDE3AQAAAO3DBQACAAAABDU0MzMBCAAAAAUAAAABMQEAAAAKMTk1MjU1MDk4NQMAAAACNTACAAAABDEwMDQEAAAAATAHAAAACTkvMjMvMjAxOQgAAAAKMTIvMzEvMjAxNwkAAAABMJoSLKMvQNcI25aL7y9A1wg4Q0lRLktPU0U6QTA1MTkxMC5JUV9UT1RBTF9PVVRTVEFORElOR19GSUxJTkdfREFURS5GWTIwMTgBAAAAgRA3AAIAAAAJNzYuNjEyMzU5AQQAAAAFAAAAATUBAAAACjE5NDgzNTEyMDACAAAABTI0MTUzBgAAAAEwCpDMoS9A1wgcDdrvL0DXCCZDSVEuU0VISzozODYuSVFfRVhUUkFfQUNDX0lURU1TLkZZMjAxNQEAAABzKAgAAwAAAAAAMmHvoy9A1wiKvGjvL0DXCB1DSVEuRU5YVEJSOlNPTEIuSVFfQ0lQLkZZMjAwNwEAAADtwwUAAgAAAAM1NjcBCAAAAAUAAAABMQEAAAAJODE0MjI1MjI2AwAAAAI1MAIAAAAEMzAzMwQAAAABMAcAAAAJOS8yMy8yMDE5CAAAAAoxMi8zMS8yMDA3CQAAAAEwCUvwoy9A1wi2rFnvL0DXCCxDSVEuU0VISzozODYuSVFfREVCVF9FUVVJVl9PUEVSX0xFQVNFLkZZMjAxMwEAAABzKAgAAgAAAAYxMTMzNjgBCAAAAAUAAAABMQEAAAAKMTc4NzE5OTcxNAMAAAACMzICAAAABTIxNjcxBAAAAAEwBwAAAAk5LzIzLzIwMTkIAAAACjEyLzMxLzIwMTMJAAAAATBSwz+kL0DXCPAmWO8vQNcIKENJUS5F</t>
  </si>
  <si>
    <t>TlhUQlI6U09MQi5JUV9TVF9ERUJUX1JFUEFJRC5GWTIwMTMBAAAA7cMFAAMAAAAAAJA5LKMvQNcIwO5y7y9A1wgpQ0lRLlNFSEs6Mzg2LklRX1RPVEFMX0RFQlRfQ0FQSVRBTC5GWTIwMTUBAAAAcygIAAIAAAAHMjQuNDU4OAEIAAAABQAAAAExAQAAAAoxODg3MjI4NTMzAwAAAAIzMgIAAAAENDE4NgQAAAABMAcAAAAJOS8yMy8yMDE5CAAAAAoxMi8zMS8yMDE1CQAAAAEw1HWjny9A1wimLEXwL0DXCCZDSVEuU0VISzozODYuSVFfRUZGRUNUX1RBWF9SQVRFLkZZMjAxNQEAAABzKAgAAgAAAAcyMi4zNTkxAQgAAAAFAAAAATEBAAAACjE4ODcyMjg1MzMDAAAAAjMyAgAAAAQ0Mzc2BAAAAAEwBwAAAAk5LzIzLzIwMTkIAAAACjEyLzMxLzIwMTUJAAAAATAyYe+jL0DXCFG8U+8vQNcIKkNJUS5UU0U6NDA2My5JUV9URVZfRUJJVERBLjIwMDAuMjAxNy8wMy8zMQEAAADjVw0AAgAAAAg5Ljk0OTA3NwEHAAAABQAAAAExAQAAAAoxODI3NzY3ODkzAwAAAAEwAgAAAAYxMDAwMzAEAAAAATAHAAAACTMvMzEvMjAxNwgAAAAJMy8zMS8yMDE3Ou07xy9A1whoQ3zwL0DXCBpDSVEuTllTRTpERC5JUV9MQU5ELkZZMjAxOAEAAAC4uQsAAgAAAAQzNDcyAQgAAAAFAAAAATEBAAAACjE5NDQzMzU2NTYDAAAAAzE2MAIAAAAEMzA5OAQAAAABMAcAAAAJOS8yMy8yMDE5CAAAAAoxMi8zMS8yMDE4CQAAAAEwuDJCpC9A1wjXNmDv</t>
  </si>
  <si>
    <t>L0DXCC5DSVEuU0VISzozODYuSVFfVE9UQUxfREVCVF9FQklUREFfQ0FQRVguRlkyMDEwAQAAAHMoCAACAAAACDMuMjQ0ODUyAQgAAAAFAAAAATEBAAAACjE1ODM2MjgxNDMDAAAAAjMyAgAAAAUyMzMxMwQAAAABMAcAAAAJOS8yMy8yMDE5CAAAAAoxMi8zMS8yMDEwCQAAAAEw+E2jny9A1wi3dEfwL0DXCCNDSVEuVFNFOjQwNjMuSVFfUEVfRVhDTC4uMjAxMi8wMy8zMQEAAADjVw0AAgAAAAkyMy4xODYwMDgBBwAAAAUAAAABMQEAAAAKMTUxMTQzODk1MwMAAAABMAIAAAAGMTAwMDI3BAAAAAEwBwAAAAkzLzMwLzIwMTIIAAAACTMvMzAvMjAxMuQRPMcvQNcIpl+H8C9A1wgXQ0lRLkRCOkJBUy5JUV9HUC5GWTIwMDkBAAAAatcFAAIAAAAFMTM4NjABCAAAAAUAAAABMQEAAAAKMTQzNjIwNjQ1MAMAAAACNTACAAAAAjEwBAAAAAEwBwAAAAk5LzIzLzIwMTkIAAAACjEyLzMxLzIwMDkJAAAAATAPQc6iL0DXCGpeke8vQNcIJkNJUS5TRUhLOjM4Ni5JUV9MVF9ERUJUX0NBUElUQUwuRlkyMDA4AQAAAHMoCAACAAAABzIxLjc0ODQBCAAAAAUAAAABMQEAAAAKMTYzNzIxNDQyMAMAAAACMzICAAAABDQxODcEAAAAATAHAAAACTkvMjMvMjAxOQgAAAAKMTIvMzEvMjAwOAkAAAABMPhNo58vQNcI45pO8C9A1wglQ0lRLktPU0U6QTA1MTkxMC5JUV9DQVNIX1RBWEVTLkZZMjAwNwEAAACBEDcAAwAAAAAA5Dgeoi9A1wjH</t>
  </si>
  <si>
    <t>ybjvL0DXCCJDSVEuVFNFOjQwNjMuSVFfQVNTRVRfVFVSTlMuRlkyMDE5AQAAAONXDQACAAAACDAuNTM2MDc2AQgAAAAFAAAAATEBAAAACjE5NzAyMTMwMTYDAAAAAjc5AgAAAAQ0MTc3BAAAAAEwBwAAAAk5LzIzLzIwMTkIAAAACTMvMzEvMjAxOQkAAAABMLjMEaAvQNcIH8cp8C9A1wgjQ0lRLkRCOkJBUy5JUV9SRVRVUk5fQ0FQSVRBTC5GWTIwMTYBAAAAatcFAAIAAAAGNy40NjYzAQgAAAAFAAAAATEBAAAACjE4NzU5ODYxNDcDAAAAAjUwAgAAAAQ0MzYzBAAAAAEwBwAAAAk5LzIzLzIwMTkIAAAACjEyLzMxLzIwMTYJAAAAATCQ9dWeL0DXCLNIV/AvQNcIK0NJUS5FTlhUQlI6U09MQi5JUV9GSVhFRF9BU1NFVF9UVVJOUy5GWTIwMTABAAAA7cMFAAIAAAAIMS42NTU5NjcBCAAAAAUAAAABMQEAAAAKMTUzMzI1MDEwMQMAAAACNTACAAAABDQwNjYEAAAAATAHAAAACTkvMjMvMjAxOQgAAAAKMTIvMzEvMjAxMAkAAAABMPKnpp8vQNcI70FS8C9A1wg3Q0lRLktPU0U6QTA1MTkxMC5JUV9DSEFOR0VfT1RIRVJfTkVUX09QRVJfQVNTRVRTLkZZMjAxMQEAAACBEDcAAgAAAAYtMTk0OTkBCAAAAAUAAAABMQEAAAAKMTYyMDQ2OTE1MwMAAAACODUCAAAABDIwNDUEAAAAATAHAAAACTkvMjMvMjAxOQgAAAAKMTIvMzEvMjAxMQkAAAABMLUZFKIvQNcI/Qax7y9A1wgiQ0lRLlRTRTozNDA3LklRX0FTU0VUX1RVUk5T</t>
  </si>
  <si>
    <t>LkZZMjAxNgEAAACIVg0AAgAAAAgwLjkxODUwMQEIAAAABQAAAAExAQAAAAoxNzk4ODk0OTU4AwAAAAI3OQIAAAAENDE3NwQAAAABMAcAAAAJOS8yMy8yMDE5CAAAAAkzLzMxLzIwMTYJAAAAATB8+/qgL0DXCDns8+8vQNcIJkNJUS5UU0U6NDE4My5JUV9MVF9ERUJUX0NBUElUQUwuRlkyMDE0AQAAAD1XDQACAAAABzM5LjMzNzIBCAAAAAUAAAABMQEAAAAKMTY4NjYzODI5NQMAAAACNzkCAAAABDQxODcEAAAAATAHAAAACTkvMjMvMjAxOQgAAAAJMy8zMS8yMDE0CQAAAAEwf7UEoC9A1wip6EDwL0DXCBlDSVEuREI6QkFTLklRX0VCSVQuRlkyMDE2AQAAAGrXBQACAAAABDU3ODcBCAAAAAUAAAABMQEAAAAKMTg3NTk4NjE0NwMAAAACNTACAAAAAzQwMAQAAAABMAcAAAAJOS8yMy8yMDE5CAAAAAoxMi8zMS8yMDE2CQAAAAEwKcMdoi9A1whgSa7vL0DXCCJDSVEuU0VISzozODYuSVFfRUJJVF9NQVJHSU4uRlkyMDE3AQAAAHMoCAACAAAABjMuMjU2OAEIAAAABQAAAAExAQAAAAoxOTUxMDM4NjQwAwAAAAIzMgIAAAAENDA1MwQAAAABMAcAAAAJOS8yMy8yMDE5CAAAAAoxMi8zMS8yMDE3CQAAAAEw1HWjny9A1wiwXU/wL0DXCCRDSVEuRU5YVEJSOlNPTEIuSVFfQ0FTSF9FUVVJVi5GWTIwMDkBAAAA7cMFAAIAAAAEMTQ4NgEIAAAABQAAAAExAQAAAAoxNDUyNTM2OTgzAwAAAAI1MAIAAAAEMTA5NgQAAAABMAcA</t>
  </si>
  <si>
    <t>AAAJOS8yMy8yMDE5CAAAAAoxMi8zMS8yMDA5CQAAAAEwo8Qroy9A1whDloTvL0DXCCVDSVEuU0VISzozODYuSVFfUFJPVl9CQURfREVCVFMuRlkyMDExAQAAAHMoCAADAAAAAACXdT+kL0DXCFwKYu8vQNcIJkNJUS5EQjpCQVMuSVFfR1dfSU5UQU5fQU1PUlRfQ0YuRlkyMDE3AQAAAGrXBQACAAAAAzU1NgEIAAAABQAAAAExAQAAAAoxOTQ3NDAzMDM5AwAAAAI1MAIAAAAEMjE4MgQAAAABMAcAAAAJOS8yMy8yMDE5CAAAAAoxMi8zMS8yMDE3CQAAAAEw9uodoi9A1whhKMHvL0DXCDhDSVEuS09TRTpBMDUxOTEwLklRX1RPVEFMX09VVFNUQU5ESU5HX0ZJTElOR19EQVRFLkZZMjAwNwEAAACBEDcAAgAAAAk3NC42Mjg4NjEBBAAAAAUAAAABNQEAAAAKMTQ2Njc0MzYxNwIAAAAFMjQxNTMGAAAAATDwER6iL0DXCGDmy+8vQNcIJ0NJUS5LT1NFOkEwNTE5MTAuSVFfUEVfRVhDTC4uMjAxMi8wMy8zMQEAAACBEDcAAgAAAAgxMi43MjYyOAEHAAAABQAAAAExAQAAAAoxNTI5NjMwMDE0AwAAAAEwAgAAAAYxMDAwMjcEAAAAATAHAAAACTMvMzAvMjAxMggAAAAJMy8zMC8yMDEysIY8xy9A1whRhYfwL0DXCCRDSVEuU0VISzozODYuSVFfQ0FTSF9JTlRFUkVTVC5GWTIwMTABAAAAcygIAAIAAAAENjczOQEIAAAABQAAAAExAQAAAAoxNTgzNjI4MTQzAwAAAAIzMgIAAAAEMzAyOAQAAAABMAcAAAAJOS8yMy8yMDE5CAAA</t>
  </si>
  <si>
    <t>AAoxMi8zMS8yMDEwCQAAAAEwl3U/pC9A1wgBEGfvL0DXCCRDSVEuS09TRTpBMDUxOTEwLklRX0JVSUxESU5HUy5GWTIwMTIBAAAAgRA3AAIAAAAHMjc5NDkwMQEIAAAABQAAAAExAQAAAAoxNjgzNDYxODAyAwAAAAI4NQIAAAAEMzAyMwQAAAABMAcAAAAJOS8yMy8yMDE5CAAAAAoxMi8zMS8yMDEyCQAAAAEwtRkUoi9A1wj9Lb/vL0DXCCxDSVEuS09TRTpBMDUxOTEwLklRX1RPVEFMX0RFQlQuRlkyMDEwLi4uLkpQWQEAAACBEDcAAgAAAA0xNTM2NzkuMDA1OTA3AQgAAAAFAAAAATEBAAAACjE1NDUzMzgyMTkDAAAAAjc5AgAAAAQ0MTczBAAAAAEwBwAAAAk5LzIzLzIwMTkIAAAACjEyLzMxLzIwMTAJAAAAATC+4uOeL0DXCIJ/dPAvQNcILkNJUS5LT1NFOkEwNTE5MTAuSVFfVEVWX0VCSVREQS4yMDAwLjIwMDUvMDMvMzEBAAAAgRA3AAIAAAAIMy43NTAzNDkBBwAAAAUAAAABMQEAAAAJMTcwNjQwNDg2AwAAAAEwAgAAAAYxMDAwMzAEAAAAATAHAAAACTMvMzEvMjAwNQgAAAAJMy8zMS8yMDA1sIY8xy9A1whvkZHwL0DXCCxDSVEuU0VISzozODYuSVFfREVCVF9FUVVJVl9PUEVSX0xFQVNFLkZZMjAxNQEAAABzKAgAAgAAAAYxMTUwNzIBCAAAAAUAAAABMQEAAAAKMTg4NzIyODUzMwMAAAACMzICAAAABTIxNjcxBAAAAAEwBwAAAAk5LzIzLzIwMTkIAAAACjEyLzMxLzIwMTUJAAAAATAgiO+jL0DXCCLpWO8v</t>
  </si>
  <si>
    <t>QNcIKENJUS5LT1NFOkEwNTE5MTAuSVFfRUJJVERBLkZZMjAxNC4uLi5KUFkBAAAAgRA3AAIAAAANMjY4NTc4Ljc3MjkxNgEIAAAABQAAAAExAQAAAAoxNzgwNjkzNjI1AwAAAAI3OQIAAAAENDA1MQQAAAABMAcAAAAJOS8yMy8yMDE5CAAAAAoxMi8zMS8yMDE0CQAAAAEw3ZTjni9A1wh35GzwL0DXCCJDSVEuS09TRTpBMDUxOTEwLklRX0lOQ19UQVguRlkyMDE2AQAAAIEQNwACAAAABjM3ODgzNAEIAAAABQAAAAExAQAAAAoxODc3NjI2MTU1AwAAAAI4NQIAAAACNzUEAAAAATAHAAAACTkvMjMvMjAxOQgAAAAKMTIvMzEvMjAxNgkAAAABMCBCzKEvQNcI+9nP7y9A1wguQ0lRLlRTRTo0MDYzLklRX1RPVEFMX0RFQlRfRUJJVERBX0NBUEVYLkZZMjAxNwEAAADjVw0AAgAAAAgwLjA3Mjk5NQEIAAAABQAAAAExAQAAAAoxODQ5MDI2Njg3AwAAAAI3OQIAAAAFMjMzMTMEAAAAATAHAAAACTkvMjMvMjAxOQgAAAAJMy8zMS8yMDE3CQAAAAEwuMwRoC9A1whVwSTwL0DXCB5DSVEuU0VISzozODYuSVFfU1RfREVCVC5GWTIwMTcBAAAAcygIAAIAAAAFNTQ3MDEBCAAAAAUAAAABMQEAAAAKMTk1MTAzODY0MAMAAAACMzICAAAABDEwNDYEAAAAATAHAAAACTkvMjMvMjAxOQgAAAAKMTIvMzEvMjAxNwkAAAABMAvW76MvQNcIYH9p7y9A1wgsQ0lRLlRTRTo0MTg4LklRX05FVF9ERUJUX0VCSVREQV9DQVBFWC5GWTIwMTgB</t>
  </si>
  <si>
    <t>AAAANZcKAAIAAAAINC4xNTg4MjEBCAAAAAUAAAABMQEAAAAKMTg5NDU2Nzg1OQMAAAACNzkCAAAABTIzMzE0BAAAAAEwBwAAAAk5LzIzLzIwMTkIAAAACTMvMzEvMjAxOAkAAAABMNlXEaAvQNcI6Ss+8C9A1wgpQ0lRLktPU0U6QTA1MTkxMC5JUV9ORVRfUkVOVEFMX0VYUC5GWTIwMTMBAAAAgRA3AAIAAAAFOTI5MjQBCAAAAAUAAAABMQEAAAAKMTczMjQxMjU1OQMAAAACODUCAAAABTI0MjYxBAAAAAEwBwAAAAk5LzIzLzIwMTkIAAAACjEyLzMxLzIwMTMJAAAAATCaQBSiL0DXCEVZtu8vQNcIK0NJUS5LT1NFOkEwNTE5MTAuSVFfRUJJVERBX0NBUEVYX0lOVC5GWTIwMTMBAAAAgRA3AAIAAAAIMjEuNzEzNTMBCAAAAAUAAAABMQEAAAAKMTczMjQxMjU1OQMAAAACODUCAAAABDQxOTEEAAAAATAHAAAACTkvMjMvMjAxOQgAAAAKMTIvMzEvMjAxMwkAAAABMHtD1p4vQNcIZ7Jb8C9A1wgpQ0lRLjAuSVFfVE9UQUxfT1VUU1RBTkRJTkdfRklMSU5HX0RBVEUuRlkFAAAAAAAAAAgAAAAVKEludmFsaWQgVGltZSBQZXJpb2QpLxvMoS9A1wjkgxDwL0DXCCVDSVEuS09TRTpBMDUxOTEwLklRX0NBU0hfVEFYRVMuRlkyMDE3AQAAAIEQNwACAAAABjQ3NDc2MgEIAAAABQAAAAExAQAAAAoxOTQ4MzUxMTgyAwAAAAI4NQIAAAAEMzA1MwQAAAABMAcAAAAJOS8yMy8yMDE5CAAAAAoxMi8zMS8yMDE3CQAAAAEwCpDMoS9A</t>
  </si>
  <si>
    <t>1wgi5tnvL0DXCCpDSVEuREI6QkFTLklRX0lNUFVUX09QRVJfTEVBU0VfREVQUi5GWTIwMDgBAAAAatcFAAIAAAAJMTY5LjU3MDMyAQgAAAAFAAAAATEBAAAACjEzMzkyMjkyMzIDAAAAAjUwAgAAAAUyMTY3MwQAAAABMAcAAAAJOS8yMy8yMDE5CAAAAAoxMi8zMS8yMDA4CQAAAAEwDRrOoi9A1wgvzozvL0DXCCxDSVEuVFNFOjQwMDUuSVFfTkVUX0RFQlRfRUJJVERBX0NBUEVYLkZZMjAxMQEAAAC3uAsAAgAAAAg2LjQwMzIwNQEIAAAABQAAAAExAQAAAAoxNDU5NTA5OTU2AwAAAAI3OQIAAAAFMjMzMTQEAAAAATAHAAAACTkvMjMvMjAxOQgAAAAJMy8zMS8yMDExCQAAAAEwr/MRoC9A1wg0IDTwL0DXCChDSVEuU0VISzozODYuSVFfVE9UQUxfREVCVC5GWTIwMTIuLi4uSlBZAQAAAHMoCAACAAAACzM4NTg5NjQuOTk2AQgAAAAFAAAAATEBAAAACjE3Mjc3NTQyODMDAAAAAjc5AgAAAAQ0MTczBAAAAAEwBwAAAAk5LzIzLzIwMTkIAAAACjEyLzMxLzIwMTIJAAAAATDLu+OeL0DXCILOZvAvQNcIKENJUS5UU0U6NDE4OC5JUV9FQVJOSU5HX0NPX01BUkdJTi5GWTIwMTgBAAAANZcKAAIAAAAGNy40MjAyAQgAAAAFAAAAATEBAAAACjE4OTQ1Njc4NTkDAAAAAjc5AgAAAAQ0MTgxBAAAAAEwBwAAAAk5LzIzLzIwMTkIAAAACTMvMzEvMjAxOAkAAAABMNlXEaAvQNcIXVgZ8C9A1wgqQ0lRLlRTRTo0MTg4LklRX1RF</t>
  </si>
  <si>
    <t>Vl9FQklUREEuMjAwMC4yMDA1LzAzLzMxAQAAADWXCgADAAAAAACwhjzHL0DXCHcFkvAvQNcIK0NJUS5UU0U6MzQwNy5JUV9ERUZfVEFYX0xJQUJfQ1VSUkVOVC5GWTIwMTQBAAAAiFYNAAMAAAAAAMINkJ4vQNcIhRuD8C9A1wgiQ0lRLk5ZU0U6REQuSVFfUEVfRVhDTC4uMjAxNS8wMy8zMQEAAAC4uQsAAgAAAAkxNi43MTc3NzEBBwAAAAUAAAABMQEAAAAKMTcxODk1MjcyMAMAAAABMAIAAAAGMTAwMDI3BAAAAAEwBwAAAAkzLzMxLzIwMTUIAAAACTMvMzEvMjAxNbCGPMcvQNcIw72B8C9A1wgfQ0lRLkRCOkJBUy5JUV9DQVNIX0ZJTkFOLkZZMjAxOAEAAABq1wUAAgAAAAMtNTIBCAAAAAUAAAABMQEAAAAKMTk0NzQwMzA1MAMAAAACNTACAAAABDIwMDQEAAAAATAHAAAACTkvMjMvMjAxOQgAAAAKMTIvMzEvMjAxOAkAAAABMPARHqIvQNcIMMPB7y9A1wgsQ0lRLktPU0U6QTA1MTkxMC5JUV9ERUZfVEFYX0FTU0VUU19MVC5GWTIwMTMBAAAAgRA3AAIAAAAFNzcwNjkBCAAAAAUAAAABMQEAAAAKMTczMjQxMjU1OQMAAAACODUCAAAABDEwMjYEAAAAATAHAAAACTkvMjMvMjAxOQgAAAAKMTIvMzEvMjAxMwkAAAABMJpAFKIvQNcI5gDJ7y9A1wgnQ0lRLlRTRTozNDAyLklRX0RBWVNfUEFZQUJMRV9PVVQuRlkyMDEyAQAAALhVDQACAAAACTUxLjc5OTYxNAEIAAAABQAAAAExAQAAAAoxNTU0MzM3MjMxAwAAAAI3</t>
  </si>
  <si>
    <t>OQIAAAAENDE4MwQAAAABMAcAAAAJOS8yMy8yMDE5CAAAAAkzLzMxLzIwMTIJAAAAATAlHcOgL0DXCMHBFvAvQNcIKENJUS5FTlhUQlI6U09MQi5JUV9SRVRVUk5fQ0FQSVRBTC5GWTIwMTEBAAAA7cMFAAIAAAAGNC4xMzI0AQgAAAAFAAAAATEBAAAACjE1OTc4MzU0NzUDAAAAAjUwAgAAAAQ0MzYzBAAAAAEwBwAAAAk5LzIzLzIwMTkIAAAACjEyLzMxLzIwMTEJAAAAATDyp6afL0DXCHH/VPAvQNcIJUNJUS5OWVNFOkRELklRX0lOVkVOVE9SWV9UVVJOUy5GWTIwMTcBAAAAuLkLAAIAAAAIMy45NDc2MDgBCAAAAAUAAAABMQEAAAAKMTk0NDMzNTY2NAMAAAADMTYwAgAAAAQ0MDgyBAAAAAEwBwAAAAk5LzIzLzIwMTkIAAAACjEyLzMxLzIwMTcJAAAAATBTUQWgL0DXCI7MJ/AvQNcIGkNJUS5EQjpCQVMuSVFfRUJJVEEuRlkyMDEzAQAAAGrXBQACAAAABDc0NjQBCAAAAAUAAAABMQEAAAAKMTcyMTA2OTE5NgMAAAACNTACAAAABjEwMDY4OQQAAAABMAcAAAAJOS8yMy8yMDE5CAAAAAoxMi8zMS8yMDEzCQAAAAEwYrHQoi9A1wj3uKLvL0DXCBtDSVEuREI6QkFTLklRX0dBX0VYUC5GWTIwMTgBAAAAatcFAAIAAAAEMTQyNgEIAAAABQAAAAExAQAAAAoxOTQ3NDAzMDUwAwAAAAI1MAIAAAAFMjE1NjIEAAAAATAHAAAACTkvMjMvMjAxOQgAAAAKMTIvMzEvMjAxOAkAAAABMPARHqIvQNcIZKGj7y9A1wgqQ0lRLktP</t>
  </si>
  <si>
    <t>U0U6QTA1MTkxMC5JUV9MVF9ERUJUX0NBUElUQUwuRlkyMDA4AQAAAIEQNwACAAAABzE1LjgzMzEBCAAAAAUAAAABMQEAAAAKMTM2NTE3MTg5MgMAAAACODUCAAAABDQxODcEAAAAATAHAAAACTkvMjMvMjAxOQgAAAAKMTIvMzEvMjAwOAkAAAABMHsc1p4vQNcIYLxX8C9A1wgkQ0lRLlNFSEs6Mzg2LklRX1NBTEVfSU5UQU5fQ0YuRlkyMDE4AQAAAHMoCAADAAAAAAD2I/CjL0DXCM56ee8vQNcIJENJUS5LT1NFOkEwNTE5MTAuSVFfQ0hBTkdFX0FSLkZZMjAwOAEAAACBEDcAAgAAAAYtMzY0MzgBCAAAAAUAAAABMQEAAAAKMTM2NTE3MTg5MgMAAAACODUCAAAABDIwMTgEAAAAATAHAAAACTkvMjMvMjAxOQgAAAAKMTIvMzEvMjAwOAkAAAABMP19E6IvQNcI0qy07y9A1wgnQ0lRLlRTRTo0MDA1LklRX0VCSVREQV9DQVBFWF9JTlQuRlkyMDE5AQAAALe4CwACAAAACDguNDg3NjIxAQgAAAAFAAAAATEBAAAACjE5NjkzMDQxNjIDAAAAAjc5AgAAAAQ0MTkxBAAAAAEwBwAAAAk5LzIzLzIwMTkIAAAACTMvMzEvMjAxOQkAAAABMJGOBKAvQNcIdaUg8C9A1wgpQ0lRLktPU0U6QTA1MTkxMC5JUV9SRVRVUk5fQ0FQSVRBTC5GWTIwMTEBAAAAgRA3AAIAAAAHMTUuODY5OAEIAAAABQAAAAExAQAAAAoxNjIwNDY5MTUzAwAAAAI4NQIAAAAENDM2MwQAAAABMAcAAAAJOS8yMy8yMDE5CAAAAAoxMi8zMS8yMDExCQAAAAEw</t>
  </si>
  <si>
    <t>e0PWni9A1whlZFvwL0DXCCNDSVEuREI6QkFTLklRX0dBSU5fQVNTRVRTX0NGLkZZMjAxMwEAAABq1wUAAgAAAAItMwEIAAAABQAAAAExAQAAAAoxNzIxMDY5MTk2AwAAAAI1MAIAAAAEMjAyNgQAAAABMAcAAAAJOS8yMy8yMDE5CAAAAAoxMi8zMS8yMDEzCQAAAAEwYrHQoi9A1wgLdazvL0DXCC5DSVEuU0VISzozODYuSVFfT1RIRVJfRklOQU5DRV9BQ1RfU1VQUEwuRlkyMDE3AQAAAHMoCAACAAAABi0xMjEyOAEIAAAABQAAAAExAQAAAAoxOTUxMDM4NjQwAwAAAAIzMgIAAAAEMjA1MAQAAAABMAcAAAAJOS8yMy8yMDE5CAAAAAoxMi8zMS8yMDE3CQAAAAEwC9bvoy9A1whVdHTvL0DXCCpDSVEuU0VISzozODYuSVFfT1RIRVJfVU5VU1VBTF9TVVBQTC5GWTIwMTQBAAAAcygIAAMAAAAAAAY776MvQNcI9E1Y7y9A1wguQ0lRLlRTRTozNDAyLklRX1RPVEFMX0RFQlRfRUJJVERBX0NBUEVYLkZZMjAxOAEAAAC4VQ0AAgAAAAg3LjAyMDM4MQEIAAAABQAAAAExAQAAAAoxODk0ODMyMjYxAwAAAAI3OQIAAAAFMjMzMTMEAAAAATAHAAAACTkvMjMvMjAxOQgAAAAJMy8zMS8yMDE4CQAAAAEwIETDoC9A1wgPXRfwL0DXCCVDSVEuVFNFOjM0MDcuSVFfQ0FTSF9TVF9JTlZFU1QuRlkyMDA0AQAAAIhWDQACAAAABTcxMTI0AQgAAAAFAAAAATEBAAAACTE2ODE1NzM0NAMAAAACNzkCAAAABDEwMDIEAAAAATAHAAAACTkv</t>
  </si>
  <si>
    <t>MjMvMjAxOQgAAAAJMy8zMS8yMDA0CQAAAAEwtzSQni9A1wiu6ZTwL0DXCB5DSVEuVFNFOjQwMDUuSVFfWl9TQ09SRS5GWTIwMTQBAAAAt7gLAAIAAAAIMS40Njc0MTEBCAAAAAUAAAABMQEAAAAKMTY4NTQ2MjU3OAMAAAACNzkCAAAABjEwMDEyMwQAAAABMAcAAAAJOS8yMy8yMDE5CAAAAAkzLzMxLzIwMTQJAAAAATCjGhKgL0DXCExeOvAvQNcIHkNJUS5EQjpCQVMuSVFfRlVMTF9USU1FLkZZMjAwOAEAAABq1wUAAgAAAAU5NjkyNAAPQc6iL0DXCAB1pe8vQNcILENJUS5LT1NFOkEwNTE5MTAuSVFfTUlOT1JJVFlfSU5URVJFU1QuRlkyMDEyAQAAAIEQNwACAAAABjEzNjA1NgEIAAAABQAAAAExAQAAAAoxNjgzNDYxODAyAwAAAAI4NQIAAAAEMTA1MgQAAAABMAcAAAAJOS8yMy8yMDE5CAAAAAoxMi8zMS8yMDEyCQAAAAEwtRkUoi9A1wg+8KPvL0DXCClDSVEuVFNFOjQxODMuSVFfVE9UQUxfREVCVF9DQVBJVEFMLkZZMjAxNwEAAAA9Vw0AAgAAAAc0NS45MzM5AQgAAAAFAAAAATEBAAAACjE4NDg1ODEwNjgDAAAAAjc5AgAAAAQ0MTg2BAAAAAEwBwAAAAk5LzIzLzIwMTkIAAAACTMvMzEvMjAxNwkAAAABMHPcBKAvQNcIfZor8C9A1wgpQ0lRLlRTRTo0MTg4LklRX1RPVEFMX0RFQlRfQ0FQSVRBTC5GWTIwMTIBAAAANZcKAAIAAAAHNTAuNDE1MQEIAAAABQAAAAExAQAAAAoxNTU0MzM3MjA3AwAAAAI3OQIA</t>
  </si>
  <si>
    <t>AAAENDE4NgQAAAABMAcAAAAJOS8yMy8yMDE5CAAAAAkzLzMxLzIwMTIJAAAAATALChGgL0DXCKNzMvAvQNcIIUNJUS5UU0U6MzQwMS5JUV9TR0FfTUFSR0lOLkZZMjAxMAEAAADCVQ0AAgAAAAcxOC45NDc2AQgAAAAFAAAAATEBAAAACjE0NzA3ODUxNTEDAAAAAjc5AgAAAAQ0Mzc1BAAAAAEwBwAAAAk5LzIzLzIwMTkIAAAACTMvMzEvMjAxMAkAAAABMCBEw6AvQNcIqYED8C9A1wglQ0lRLkRCOkJBUy5JUV9EQVlTX1BBWUFCTEVfT1VULkZZMjAxNwEAAABq1wUAAgAAAAg0MS41MjM4NgEIAAAABQAAAAExAQAAAAoxOTQ3NDAzMDM5AwAAAAI1MAIAAAAENDE4MwQAAAABMAcAAAAJOS8yMy8yMDE5CAAAAAoxMi8zMS8yMDE3CQAAAAEwkPXVni9A1wjihV3wL0DXCChDSVEuVFNFOjM0MDEuSVFfVE9UQUxfREVCVC5GWTIwMTEuLi4uSlBZAQAAAMJVDQACAAAABjI2NTM4MQEIAAAABQAAAAExAQAAAAoxNDcwNzg0OTI2AwAAAAI3OQIAAAAENDE3MwQAAAABMAcAAAAJOS8yMy8yMDE5CAAAAAkzLzMxLzIwMTEJAAAAATDLu+OeL0DXCNaFa/AvQNcIKENJUS5FTlhUQlI6U09MQi5JUV9QUkVGX0RJVl9PVEhFUi5GWTIwMTYBAAAA7cMFAAMAAAAAAKjrK6MvQNcImTef7y9A1wgnQ0lRLlRTRTozNDA3LklRX0NIQU5HRV9JTlZFTlRPUlkuRlkyMDA2AQAAAIhWDQACAAAABi0xMTA3NQEIAAAABQAAAAExAQAAAAk0NDA2</t>
  </si>
  <si>
    <t>MDMxMzIDAAAAAjc5AgAAAAQyMDk5BAAAAAEwBwAAAAk5LzIzLzIwMTkIAAAACTMvMzEvMjAwNgkAAAABMMINkJ4vQNcIvfSQ8C9A1wggQ0lRLkRCOkJBUy5JUV9DQVNIX0lOVkVTVC5GWTIwMDgBAAAAatcFAAIAAAAFLTM0NjABCAAAAAUAAAABMQEAAAAKMTMzOTIyOTIzMgMAAAACNTACAAAABDIwMDUEAAAAATAHAAAACTkvMjMvMjAxOQgAAAAKMTIvMzEvMjAwOAkAAAABMA9BzqIvQNcIrgWc7y9A1wgoQ0lRLlNFSEs6Mzg2LklRX1RPVEFMX0RFQlRfRVFVSVRZLkZZMjAwOAEAAABzKAgAAgAAAAc2Ny43MzA3AQgAAAAFAAAAATEBAAAACjE2MzcyMTQ0MjADAAAAAjMyAgAAAAQ0MDM0BAAAAAEwBwAAAAk5LzIzLzIwMTkIAAAACjEyLzMxLzIwMDgJAAAAATBIeAWgL0DXCDZuQvAvQNcIIkNJUS5UU0U6NDE4My5JUV9BU1NFVF9UVVJOUy5GWTIwMTYBAAAAPVcNAAIAAAAIMS4wMDYzODYBCAAAAAUAAAABMQEAAAAKMTc5ODU4NzIyMAMAAAACNzkCAAAABDQxNzcEAAAAATAHAAAACTkvMjMvMjAxOQgAAAAJMy8zMS8yMDE2CQAAAAEwc9wEoC9A1whTQSHwL0DXCCRDSVEuREI6QkFTLklRX0xPQU5TX1JFQ0VJVl9MVC5GWTIwMTcBAAAAatcFAAIAAAADNzgyAQgAAAAFAAAAATEBAAAACjE5NDc0MDMwMzkDAAAAAjUwAgAAAAQxMDUwBAAAAAEwBwAAAAk5LzIzLzIwMTkIAAAACjEyLzMxLzIwMTcJAAAAATD26h2i</t>
  </si>
  <si>
    <t>L0DXCOKWvO8vQNcIK0NJUS5UU0U6MzQwNy5JUV9ERUZfVEFYX0xJQUJfQ1VSUkVOVC5GWTIwMTIBAAAAiFYNAAMAAAAAAMINkJ4vQNcI43SG8C9A1wghQ0lRLkVOWFRCUjpTT0xCLklRX1NUX0RFQlQuRlkyMDE2AQAAAO3DBQADAAAAAACo6yujL0DXCJk3n+8vQNcIIUNJUS5UU0U6NDE4My5JUV9TR0FfTUFSR0lOLkZZMjAxOAEAAAA9Vw0AAgAAAAcxMi45Nzc2AQgAAAAFAAAAATEBAAAACjE4OTQ4MzI0MzUDAAAAAjc5AgAAAAQ0Mzc1BAAAAAEwBwAAAAk5LzIzLzIwMTkIAAAACTMvMzEvMjAxOAkAAAABMHPcBKAvQNcI78cw8C9A1wgoQ0lRLkVOWFRCUjpTT0xCLklRX1JFVFVSTl9DQVBJVEFMLkZZMjAxNwEAAADtwwUAAgAAAAY1LjA4NzgBCAAAAAUAAAABMQEAAAAKMTk1MjU1MDk4NQMAAAACNTACAAAABDQzNjMEAAAAATAHAAAACTkvMjMvMjAxOQgAAAAKMTIvMzEvMjAxNwkAAAABMPKnpp8vQNcIF3Vj8C9A1wgfQ0lRLlNFSEs6Mzg2LklRX09QRVJfSU5DLkZZMjAwNwEAAABzKAgAAgAAAAU4Mzg0MwEIAAAABQAAAAExAQAAAAoxNjM3MjE0NDE4AwAAAAIzMgIAAAACMjEEAAAAATAHAAAACTkvMjMvMjAxOQgAAAAKMTIvMzEvMjAwNwkAAAABMLgyQqQvQNcItd1V7y9A1wguQ0lRLlRTRTo0MTgzLklRX1RPVEFMX0RFQlRfRUJJVERBX0NBUEVYLkZZMjAxNgEAAAA9Vw0AAgAAAAg1LjkzMzM4NwEIAAAA</t>
  </si>
  <si>
    <t>BQAAAAExAQAAAAoxNzk4NTg3MjIwAwAAAAI3OQIAAAAFMjMzMTMEAAAAATAHAAAACTkvMjMvMjAxOQgAAAAJMy8zMS8yMDE2CQAAAAEwc9wEoC9A1wjvxzDwL0DXCDdDSVEuRU5YVEJSOlNPTEIuSVFfVE9UQUxfT1VUU1RBTkRJTkdfRklMSU5HX0RBVEUuRlkyMDEyAQAAAO3DBQACAAAACDgyLjk2NTk5AQQAAAAFAAAAATUBAAAACjE2NjcwNzc1MzMCAAAABTI0MTUzBgAAAAEwmhIsoy9A1whX6nvvL0DXCB1DSVEuS09TRTpBMDUxOTEwLklRX0dQLkZZMjAxOAEAAACBEDcAAgAAAAc1MzQ2MTk3AQgAAAAFAAAAATEBAAAACjE5NDgzNTEyMDADAAAAAjg1AgAAAAIxMAQAAAABMAcAAAAJOS8yMy8yMDE5CAAAAAoxMi8zMS8yMDE4CQAAAAEwCpDMoS9A1wjCIu7vL0DXCDJDSVEuS09TRTpBMDUxOTEwLklRX1RPVEFMX0xJQUJfVE9UQUxfQVNTRVRTLkZZMjAxOAEAAACBEDcAAgAAAAc0MC4xNTMyAQgAAAAFAAAAATEBAAAACjE5NDgzNTEyMDADAAAAAjg1AgAAAAQ0MTg4BAAAAAEwBwAAAAk5LzIzLzIwMTkIAAAACjEyLzMxLzIwMTgJAAAAATCHataeL0DXCHgFTPAvQNcIKUNJUS5FTlhUQlI6U09MQi5JUV9MT0FOU19SRUNFSVZfTFQuRlkyMDA3AQAAAO3DBQACAAAAAzI1MgEIAAAABQAAAAExAQAAAAk4MTQyMjUyMjYDAAAAAjUwAgAAAAQxMDUwBAAAAAEwBwAAAAk5LzIzLzIwMTkIAAAACjEyLzMxLzIwMDcJ</t>
  </si>
  <si>
    <t>AAAAATAJS/CjL0DXCHzNfu8vQNcIJUNJUS5FTlhUQlI6U09MQi5JUV9BU1NFVF9UVVJOUy5GWTIwMTUBAAAA7cMFAAIAAAAIMC40NjY1NTcBCAAAAAUAAAABMQEAAAAKMTgzNDgxNjA5NAMAAAACNTACAAAABDQxNzcEAAAAATAHAAAACTkvMjMvMjAxOQgAAAAKMTIvMzEvMjAxNQkAAAABMPKnpp8vQNcIdUdQ8C9A1wghQ0lRLkVOWFRCUjpTT0xCLklRX1dJUF9JTlYuRlkyMDEyAQAAAO3DBQACAAAAAjM2AQgAAAAFAAAAATEBAAAACjE2NjcwNzc1MzMDAAAAAjUwAgAAAAQzMjE5BAAAAAEwBwAAAAk5LzIzLzIwMTkIAAAACjEyLzMxLzIwMTIJAAAAATCaEiyjL0DXCMdTcu8vQNcILENJUS5OWVNFOkRELklRX0NBU0hfQ09OVkVSU0lPTi5GWTIwMTguLi4uSlBZAQAAALi5CwACAAAACDczLjE3MDgyAQgAAAAFAAAAATEBAAAACjE5NDQzMzU2NTYDAAAAAzE2MAIAAAAENDE4NAQAAAABMAcAAAAJOS8yMy8yMDE5CAAAAAoxMi8zMS8yMDE4CQAAAAEwvuLjni9A1whvzXTwL0DXCCNDSVEuU0VISzozODYuSVFfVE9UQUxfQVNTRVRTLkZZMjAxOAEAAABzKAgAAgAAAAcxNTkyMzA4AQgAAAAFAAAAATEBAAAACjE5NTEwMzg2NTQDAAAAAjMyAgAAAAQxMDA3BAAAAAEwBwAAAAk5LzIzLzIwMTkIAAAACjEyLzMxLzIwMTgJAAAAATAA/e+jL0DXCP5See8vQNcIJENJUS5LT1NFOkEwNTE5MTAuSVFfTklfTUFSR0lOLkZZ</t>
  </si>
  <si>
    <t>MjAxNQEAAACBEDcAAgAAAAY1LjcwNTkBCAAAAAUAAAABMQEAAAAKMTgzMTY0NDE2NwMAAAACODUCAAAABDQwOTQEAAAAATAHAAAACTkvMjMvMjAxOQgAAAAKMTIvMzEvMjAxNQkAAAABMHtD1p4vQNcIv+5v8C9A1wgjQ0lRLktPU0U6QTA1MTkxMC5JUV9UT1RBTF9DQS5GWTIwMTcBAAAAgRA3AAIAAAAIMTEyMDU1ODEBCAAAAAUAAAABMQEAAAAKMTk0ODM1MTE4MgMAAAACODUCAAAABDEwMDgEAAAAATAHAAAACTkvMjMvMjAxOQgAAAAKMTIvMzEvMjAxNwkAAAABMBVpzKEvQNcIE6/t7y9A1wgXQ0lRLkRCOkJBUy5JUV9BRS5GWTIwMTMBAAAAatcFAAIAAAAEMTg0OQEIAAAABQAAAAExAQAAAAoxNzIxMDY5MTk2AwAAAAI1MAIAAAAEMTAxNgQAAAABMAcAAAAJOS8yMy8yMDE5CAAAAAoxMi8zMS8yMDEzCQAAAAEwYrHQoi9A1wjkWJPvL0DXCCdDSVEuTllTRTpERC5JUV9UT1RBTF9ERUJUX0VCSVREQS5GWTIwMDkBAAAAuLkLAAIAAAAINS4xMjMxOTYBCAAAAAUAAAABMQEAAAAKMTUwNzQ5NTU2MgMAAAADMTYwAgAAAAQ0MTkyBAAAAAEwBwAAAAk5LzIzLzIwMTkIAAAACjEyLzMxLzIwMDkJAAAAATBoAwWgL0DXCBExJ/AvQNcIJUNJUS5EQjpCQVMuSVFfVE9UQUxfUkVWLkZZMjAxOS4uLi5KUFkBAAAAatcFAAMAAAAAAFiR1p4vQNcIuyZx8C9A1wglQ0lRLlNFSEs6Mzg2LklRX0RJTFVUX0VQU19FWENMLkZZ</t>
  </si>
  <si>
    <t>MjAxNgEAAABzKAgAAgAAAAgwLjM4NTQ2NwEIAAAABQAAAAExAQAAAAoxODg3MjI4NTM2AwAAAAIzMgIAAAADMTQyBAAAAAEwBwAAAAk5LzIzLzIwMTkIAAAACjEyLzMxLzIwMTYJAAAAATAgiO+jL0DXCNIPWe8vQNcIKUNJUS5LT1NFOkEwNTE5MTAuSVFfTFRfREVCVF9JU1NVRUQuRlkyMDE3AQAAAIEQNwACAAAABzEzODUwNjMBCAAAAAUAAAABMQEAAAAKMTk0ODM1MTE4MgMAAAACODUCAAAABDIwMzQEAAAAATAHAAAACTkvMjMvMjAxOQgAAAAKMTIvMzEvMjAxNwkAAAABMAqQzKEvQNcIsqPj7y9A1wgwQ0lRLkVOWFRCUjpTT0xCLklRX0NBU0hfQ09OVkVSU0lPTi5GWTIwMDkuLi4uSlBZAQAAAO3DBQACAAAACDg0LjUzMTA4AQgAAAAFAAAAATEBAAAACjE0NTI1MzY5ODMDAAAAAjUwAgAAAAQ0MTg0BAAAAAEwBwAAAAk5LzIzLzIwMTkIAAAACjEyLzMxLzIwMDkJAAAAATC+4uOeL0DXCBUsdvAvQNcIKENJUS5FTlhUQlI6U09MQi5JUV9TUEVDSUFMX0RJVl9DRi5GWTIwMTABAAAA7cMFAAMAAAAAAKjrK6MvQNcI+7dx7y9A1wgvQ0lRLkVOWFRCUjpTT0xCLklRX0RFQlRfRVFVSVZfT1BFUl9MRUFTRS5GWTIwMTMBAAAA7cMFAAIAAAADNjcyAQgAAAAFAAAAATEBAAAACjE3MjY1OTQ1NjQDAAAAAjUwAgAAAAUyMTY3MQQAAAABMAcAAAAJOS8yMy8yMDE5CAAAAAoxMi8zMS8yMDEzCQAAAAEwkDksoy9A1wh0</t>
  </si>
  <si>
    <t>HIbvL0DXCBxDSVEuREI6QkFTLklRX1pfU0NPUkUuRlkyMDExAQAAAGrXBQACAAAACDMuMTk0MDY4AQgAAAAFAAAAATEBAAAACjE1ODk0MzU4MDQDAAAAAjUwAgAAAAYxMDAxMjMEAAAAATAHAAAACTkvMjMvMjAxOQgAAAAKMTIvMzEvMjAxMQkAAAABMPjOpp8vQNcIHBxZ8C9A1wgnQ0lRLk5ZU0U6REQuSVFfRklYRURfQVNTRVRfVFVSTlMuRlkyMDE2AQAAALi5CwACAAAABzIuMzI5ODUBCAAAAAUAAAABMQEAAAAKMTk0NDMzNTY1NwMAAAADMTYwAgAAAAQ0MDY2BAAAAAEwBwAAAAk5LzIzLzIwMTkIAAAACjEyLzMxLzIwMTYJAAAAATBTUQWgL0DXCMXzPPAvQNcIKENJUS5UU0U6MzQwNy5JUV9UT1RBTF9ERUJUX0VCSVREQS5GWTIwMTYBAAAAiFYNAAIAAAAHMS42MzcxMQEIAAAABQAAAAExAQAAAAoxNzk4ODk0OTU4AwAAAAI3OQIAAAAENDE5MgQAAAABMAcAAAAJOS8yMy8yMDE5CAAAAAkzLzMxLzIwMTYJAAAAATB8+/qgL0DXCApBDPAvQNcIF0NJUS5EQjpCQVMuSVFfQVIuRlkyMDEyAQAAAGrXBQACAAAABDk1MDYBCAAAAAUAAAABMQEAAAAKMTY2MDIzMTgzOAMAAAACNTACAAAABDEwMjEEAAAAATAHAAAACTkvMjMvMjAxOQgAAAAKMTIvMzEvMjAxMgkAAAABMF2K0KIvQNcIn+mX7y9A1wgoQ0lRLktPU0U6QTA1MTkxMC5JUV9DT01NT05fRElWX0NGLkZZMjAxNwEAAACBEDcAAgAAAActMzY4MDU1AQgA</t>
  </si>
  <si>
    <t>AAAFAAAAATEBAAAACjE5NDgzNTExODIDAAAAAjg1AgAAAAQyMDc0BAAAAAEwBwAAAAk5LzIzLzIwMTkIAAAACjEyLzMxLzIwMTcJAAAAATAKkMyhL0DXCHAu1e8vQNcIMENJUS5FTlhUQlI6U09MQi5JUV9PVEhFUl9JTlZFU1RfQUNUX1NVUFBMLkZZMjAwOQEAAADtwwUAAgAAAAIyMQEIAAAABQAAAAExAQAAAAoxNDUyNTM2OTgzAwAAAAI1MAIAAAAEMjA1MQQAAAABMAcAAAAJOS8yMy8yMDE5CAAAAAoxMi8zMS8yMDA5CQAAAAEwo8Qroy9A1wjU+nXvL0DXCCRDSVEuS09TRTpBMDUxOTEwLklRX1RPVEFMX1JFVi5GWTIwMTUBAAAAgRA3AAIAAAAIMjAyMDY1ODMBCAAAAAUAAAABMQEAAAAKMTgzMTY0NDE2NwMAAAACODUCAAAAAjI4BAAAAAEwBwAAAAk5LzIzLzIwMTkIAAAACjEyLzMxLzIwMTUJAAAAATAgQsyhL0DXCANr4u8vQNcIJkNJUS5TRUhLOjM4Ni5JUV9MVF9ERUJUX0NBUElUQUwuRlkyMDE4AQAAAHMoCAACAAAABjkuMjQ5MgEIAAAABQAAAAExAQAAAAoxOTUxMDM4NjU0AwAAAAIzMgIAAAAENDE4NwQAAAABMAcAAAAJOS8yMy8yMDE5CAAAAAoxMi8zMS8yMDE4CQAAAAEwjZyjny9A1whoeUXwL0DXCCFDSVEuREI6QkFTLklRX1BFX0VYQ0wuLjIwMTYvMDMvMzEBAAAAatcFAAMAAAAAALCGPMcvQNcIXRCA8C9A1wgoQ0lRLkVOWFRCUjpTT0xCLklRX0RJTFVUX0VQU19JTkNMLkZZMjAxMAEAAADt</t>
  </si>
  <si>
    <t>wwUAAgAAAAkyMS44Mzk2NDUBCAAAAAUAAAABMQEAAAAKMTUzMzI1MDEwMQMAAAACNTACAAAAATgEAAAAATAHAAAACTkvMjMvMjAxOQgAAAAKMTIvMzEvMjAxMAkAAAABMKPEK6MvQNcIOgBt7y9A1wgfQ0lRLlRTRTozNDA3LklRX09QRVJfSU5DLkZZMjAxNQEAAACIVg0AAgAAAAYxNTc5MzMBCAAAAAUAAAABMQEAAAAKMTc0NTM3ODUxNgMAAAACNzkCAAAAAjIxBAAAAAEwBwAAAAk5LzIzLzIwMTkIAAAACTMvMzEvMjAxNQkAAAABMOVLrakvQNcI+/qA8C9A1wgwQ0lRLkVOWFRCUjpTT0xCLklRX0NBU0hfQ09OVkVSU0lPTi5GWTIwMTEuLi4uSlBZAQAAAO3DBQACAAAABzcwLjI2MjUBCAAAAAUAAAABMQEAAAAKMTU5NzgzNTQ3NQMAAAACNTACAAAABDQxODQEAAAAATAHAAAACTkvMjMvMjAxOQgAAAAKMTIvMzEvMjAxMQkAAAABML7i454vQNcIVORe8C9A1wgrQ0lRLlRTRTo0MTgzLklRX1JFVFVSTl9DT01NT05fRVFVSVRZLkZZMjAxNQEAAAA9Vw0AAgAAAAY0LjU0NzgBCAAAAAUAAAABMQEAAAAKMTc0NDk0NjM0MAMAAAACNzkCAAAABTMzMzIwBAAAAAEwBwAAAAk5LzIzLzIwMTkIAAAACTMvMzEvMjAxNQkAAAABMH+1BKAvQNcI96Aw8C9A1wglQ0lRLkRCOkJBUy5JUV9UT1RBTF9PVEhFUl9PUEVSLkZZMjAxNQEAAABq1wUAAgAAAAUxMjI5NgEIAAAABQAAAAExAQAAAAoxODI5MjgyNjU0AwAAAAI1MAIA</t>
  </si>
  <si>
    <t>AAADMzgwBAAAAAEwBwAAAAk5LzIzLzIwMTkIAAAACjEyLzMxLzIwMTUJAAAAATApwx2iL0DXCC/2xO8vQNcIK0NJUS5FTlhUQlI6U09MQi5JUV9DVVJSRU5UX1BPUlRfREVCVC5GWTIwMTYBAAAA7cMFAAIAAAAEMTMzNgEIAAAABQAAAAExAQAAAAoxODgxNDg5Njc2AwAAAAI1MAIAAAAEMTI5NwQAAAABMAcAAAAJOS8yMy8yMDE5CAAAAAoxMi8zMS8yMDE2CQAAAAEwqOsroy9A1wjBnILvL0DXCCRDSVEuVFNFOjQxODMuSVFfQ1VSUkVOVF9SQVRJTy5GWTIwMTQBAAAAPVcNAAIAAAAIMS41MzI0MDQBCAAAAAUAAAABMQEAAAAKMTY4NjYzODI5NQMAAAACNzkCAAAABDQwMzAEAAAAATAHAAAACTkvMjMvMjAxOQgAAAAJMy8zMS8yMDE0CQAAAAEwf7UEoC9A1whpGiHwL0DXCB1DSVEuS09TRTpBMDUxOTEwLklRX0FELkZZMjAxOAEAAACBEDcAAgAAAAktMTIxMTAyOTEBCAAAAAUAAAABMQEAAAAKMTk0ODM1MTIwMAMAAAACODUCAAAABDEwNzUEAAAAATAHAAAACTkvMjMvMjAxOQgAAAAKMTIvMzEvMjAxOAkAAAABMAqQzKEvQNcIwiLu7y9A1wggQ0lRLlRTRTo0MTg4LklRX05JX01BUkdJTi5GWTIwMDkBAAAANZcKAAIAAAAHLTIuMzA5MgEIAAAABQAAAAExAQAAAAoxMzgwNjMwNzE3AwAAAAI3OQIAAAAENDA5NAQAAAABMAcAAAAJOS8yMy8yMDE5CAAAAAkzLzMxLzIwMDkJAAAAATAnksOgL0DXCDGbHfAvQNcI</t>
  </si>
  <si>
    <t>KkNJUS5LT1NFOkEwNTE5MTAuSVFfQ0FTSF9BQ1FVSVJFX0NGLkZZMjAxMgEAAACBEDcAAwAAAAAAtRkUoi9A1wh3uc3vL0DXCB1DSVEuS09TRTpBMDUxOTEwLklRX0dXLkZZMjAwOAEAAACBEDcAAgAAAActMjAwNjExAQgAAAAFAAAAATEBAAAACjEzNjUxNzE4OTIDAAAAAjg1AgAAAAQxMTcxBAAAAAEwBwAAAAk5LzIzLzIwMTkIAAAACjEyLzMxLzIwMDgJAAAAATD9fROiL0DXCOWGtO8vQNcIIENJUS5FTlhUQlI6U09MQi5JUV9HQV9FWFAuRlkyMDEzAQAAAO3DBQADAAAAAACaEiyjL0DXCOA8ge8vQNcIIkNJUS5TRUhLOjM4Ni5JUV9PVEhFUl9JTlRBTi5GWTIwMTEBAAAAcygIAAIAAAAFMjYxMDEBCAAAAAUAAAABMQEAAAAKMTU5NjQzMDU0MwMAAAACMzICAAAABDEwNDAEAAAAATAHAAAACTkvMjMvMjAxOQgAAAAKMTIvMzEvMjAxMQkAAAABMJd1P6QvQNcIZGRX7y9A1wgkQ0lRLlRTRTozNDAyLklRX0VCSVREQS5GWTIwMDkuLi4uSlBZAQAAALhVDQACAAAABjExOTc3MAEIAAAABQAAAAExAQAAAAoxMzgwMjg2OTE3AwAAAAI3OQIAAAAENDA1MQQAAAABMAcAAAAJOS8yMy8yMDE5CAAAAAkzLzMxLzIwMDkJAAAAATBYkdaeL0DXCAQGYfAvQNcIJENJUS5UU0U6NDE4My5JUV9FQklUREEuRlkyMDEyLi4uLkpQWQEAAAA9Vw0AAgAAAAU4NDMxMwEIAAAABQAAAAExAQAAAAoxNTU0MzM3MTgxAwAAAAI3OQIA</t>
  </si>
  <si>
    <t>AAAENDA1MQQAAAABMAcAAAAJOS8yMy8yMDE5CAAAAAkzLzMxLzIwMTIJAAAAATDsbeOeL0DXCAEFb/AvQNcIGENJUS5EQjpCQVMuSVFfRUJULkZZMjAxMAEAAABq1wUAAgAAAAQ3MzczAQgAAAAFAAAAATEBAAAACjE1MjUwMzQxNzMDAAAAAjUwAgAAAAMxMzkEAAAAATAHAAAACTkvMjMvMjAxOQgAAAAKMTIvMzEvMjAxMAkAAAABMLpozqIvQNcI0yaX7y9A1wglQ0lRLlNFSEs6Mzg2LklRX0dBSU5fQVNTRVRTX0NGLkZZMjAxNgEAAABzKAgAAgAAAAYtMTkwMzQBCAAAAAUAAAABMQEAAAAKMTg4NzIyODUzNgMAAAACMzICAAAABDIwMjYEAAAAATAHAAAACTkvMjMvMjAxOQgAAAAKMTIvMzEvMjAxNgkAAAABMBWv76MvQNcI9X9U7y9A1wgkQ0lRLlRTRTozNDA3LklRX0VCSVREQV9NQVJHSU4uRlkyMDEyAQAAAIhWDQACAAAABzExLjY3MzIBCAAAAAUAAAABMQEAAAAKMTU1NDk1MDcwNQMAAAACNzkCAAAABDQwNDcEAAAAATAHAAAACTkvMjMvMjAxOQgAAAAJMy8zMS8yMDEyCQAAAAEwfPv6oC9A1wjP+BDwL0DXCChDSVEuTllTRTpERC5JUV9UT1RBTF9ERUJUX0NBUElUQUwuRlkyMDA5AQAAALi5CwACAAAABzUxLjQzNTcBCAAAAAUAAAABMQEAAAAKMTUwNzQ5NTU2MgMAAAADMTYwAgAAAAQ0MTg2BAAAAAEwBwAAAAk5LzIzLzIwMTkIAAAACjEyLzMxLzIwMDkJAAAAATBoAwWgL0DXCGzdIfAvQNcII0NJUS5F</t>
  </si>
  <si>
    <t>TlhUQlI6U09MQi5JUV9GVUxMX1RJTUUuRlkyMDE4AQAAAO3DBQACAAAABTIzODkzAJA5LKMvQNcIBrOk7y9A1wgmQ0lRLlNFSEs6Mzg2LklRX0NBU0hfQUNRVUlSRV9DRi5GWTIwMTABAAAAcygIAAMAAAAAAJd1P6QvQNcIXApi7y9A1wgZQ0lRLkRCOkJBUy5JUV9BUElDLkZZMjAxNwEAAABq1wUAAwAAAAAA9uodoi9A1wjhBrjvL0DXCClDSVEuRU5YVEJSOlNPTEIuSVFfRVhUUkFfQUNDX0lURU1TLkZZMjAwOAEAAADtwwUAAwAAAAAAvJ0roy9A1wjpG3/vL0DXCChDSVEuVFNFOjQwMDUuSVFfVE9UQUxfREVCVF9FQklUREEuRlkyMDA5AQAAALe4CwACAAAACDUuNTY4OTc3AQgAAAAFAAAAATEBAAAACjEzNzk0NjU0NzcDAAAAAjc5AgAAAAQ0MTkyBAAAAAEwBwAAAAk5LzIzLzIwMTkIAAAACTMvMzEvMjAwOQkAAAABMK/zEaAvQNcIgBov8C9A1wgcQ0lRLjAuSVFfQ0hBTkdFX0lOVkVOVE9SWS5GWQUAAAAAAAAACAAAABUoSW52YWxpZCBUaW1lIFBlcmlvZCkvG8yhL0DXCCpzD/AvQNcILkNJUS5FTlhUQlI6U09MQi5JUV9NSU5PUklUWV9JTlRFUkVTVF9DRi5GWTIwMTMBAAAA7cMFAAMAAAAAAJA5LKMvQNcIwO5y7y9A1wgjQ0lRLkRCOkJBUy5JUV9TVF9ERUJUX1JFUEFJRC5GWTIwMTMBAAAAatcFAAMAAAAAAGKx0KIvQNcI/yGL7y9A1wgWQ0lRLjAuSVFfQ0FTSF9FUVVJVi5GWQUAAAAAAAAACAAAABUo</t>
  </si>
  <si>
    <t>SW52YWxpZCBUaW1lIFBlcmlvZCkvG8yhL0DXCBdND/AvQNcII0NJUS5OWVNFOkRELklRX0VRVUlUWV9NRVRIT0QuRlkyMDE4AQAAALi5CwACAAAABDUyMDQBCAAAAAUAAAABMQEAAAAKMTk0NDMzNTY1NgMAAAADMTYwAgAAAAQzMDYzBAAAAAEwBwAAAAk5LzIzLzIwMTkIAAAACjEyLzMxLzIwMTgJAAAAATC4MkKkL0DXCKe3Ve8vQNcIJUNJUS5EQjpCQVMuSVFfRUJJVERBX0NBUEVYX0lOVC5GWTIwMTQBAAAAatcFAAIAAAAINi4wMTkwODMBCAAAAAUAAAABMQEAAAAKMTc3NzkyMjMxMAMAAAACNTACAAAABDQxOTEEAAAAATAHAAAACTkvMjMvMjAxOQgAAAAKMTIvMzEvMjAxNAkAAAABMJD11Z4vQNcIs0hX8C9A1wgrQ0lRLlRTRTozNDA3LklRX1JFVFVSTl9DT01NT05fRVFVSVRZLkZZMjAxNQEAAACIVg0AAgAAAAcxMC41ODk4AQgAAAAFAAAAATEBAAAACjE3NDUzNzg1MTYDAAAAAjc5AgAAAAUzMzMyMAQAAAABMAcAAAAJOS8yMy8yMDE5CAAAAAkzLzMxLzIwMTUJAAAAATB8+/qgL0DXCNkiAvAvQNcILUNJUS5FTlhUQlI6U09MQi5JUV9DVVJSRU5UX1BPUlRfTEVBU0VTLkZZMjAwOAEAAADtwwUAAgAAAAEzAQgAAAAFAAAAATEBAAAACjEzNjY5NTI5MjUDAAAAAjUwAgAAAAQxMDkwBAAAAAEwBwAAAAk5LzIzLzIwMTkIAAAACjEyLzMxLzIwMDgJAAAAATC8nSujL0DXCA2Fde8vQNcIH0NJUS5TRUhLOjM4</t>
  </si>
  <si>
    <t>Ni5JUV9UT1RBTF9DTC5GWTIwMTIBAAAAcygIAAIAAAAGNTEzMzczAQgAAAAFAAAAATEBAAAACjE3Mjc3NTQyODMDAAAAAjMyAgAAAAQxMDA5BAAAAAEwBwAAAAk5LzIzLzIwMTkIAAAACjEyLzMxLzIwMTIJAAAAATBinD+kL0DXCAHZV+8vQNcIIUNJUS5FTlhUQlI6U09MQi5JUV9JTkNfVEFYLkZZMjAxNwEAAADtwwUAAgAAAAQtMTk3AQgAAAAFAAAAATEBAAAACjE5NTI1NTA5ODUDAAAAAjUwAgAAAAI3NQQAAAABMAcAAAAJOS8yMy8yMDE5CAAAAAoxMi8zMS8yMDE3CQAAAAEwmhIsoy9A1wjpC5rvL0DXCBxDSVEuVFNFOjM0MDcuSVFfREFfQ0YuRlkyMDAzAQAAAIhWDQACAAAABTYxNDgyAQgAAAAFAAAAATEBAAAACDI5ODc5MDY3AwAAAAI3OQIAAAAEMjE2MAQAAAABMAcAAAAJOS8yMy8yMDE5CAAAAAkzLzMxLzIwMDMJAAAAATDR5o+eL0DXCHGslfAvQNcIFENJUS4wLklRX0JWX1NIQVJFLkZZBQAAAAAAAAAIAAAAFShJbnZhbGlkIFRpbWUgUGVyaW9kKS8bzKEvQNcIwMYU8C9A1wgiQ0lRLkRCOkJBUy5JUV9FUVVJVFlfTUVUSE9ELkZZMjAxMwEAAABq1wUAAgAAAAQ0MTc0AQgAAAAFAAAAATEBAAAACjE3MjEwNjkxOTYDAAAAAjUwAgAAAAQzMDYzBAAAAAEwBwAAAAk5LzIzLzIwMTkIAAAACjEyLzMxLzIwMTMJAAAAATBisdCiL0DXCEwndO8vQNcIJkNJUS5UU0U6MzQwMS5JUV9JTlZFTlRPUllfVFVS</t>
  </si>
  <si>
    <t>TlMuRlkyMDExAQAAAMJVDQACAAAACDUuNTM1NDIxAQgAAAAFAAAAATEBAAAACjE0NzA3ODQ5MjYDAAAAAjc5AgAAAAQ0MDgyBAAAAAEwBwAAAAk5LzIzLzIwMTkIAAAACTMvMzEvMjAxMQkAAAABMAprw6AvQNcI+qoX8C9A1wgdQ0lRLktPU0U6QTA1MTkxMC5JUV9ETy5GWTIwMDkBAAAAgRA3AAIAAAAGLTMzMDE2AQgAAAAFAAAAATEBAAAACjE0NDAyNzcxMTIDAAAAAjg1AgAAAAI0MAQAAAABMAcAAAAJOS8yMy8yMDE5CAAAAAoxMi8zMS8yMDA5CQAAAAEw6aQToi9A1wiHZbnvL0DXCCpDSVEuVFNFOjQxODMuSVFfVE9UQUxfRVFVSVRZLkZZMjAxMC4uLi5KUFkBAAAAPVcNAAIAAAAGNDE5MDA0AQgAAAAFAAAAATEBAAAACjEzODA0NTEzMzgDAAAAAjc5AgAAAAQxMjc1BAAAAAEwBwAAAAk5LzIzLzIwMTkIAAAACTMvMzEvMjAxMAkAAAABMMu7454vQNcIQcJx8C9A1wgkQ0lRLlRTRTozNDAyLklRX0VCSVREQV9NQVJHSU4uRlkyMDE3AQAAALhVDQACAAAABzEyLjA2MjYBCAAAAAUAAAABMQEAAAAKMTg0ODU4MTAzOQMAAAACNzkCAAAABDQwNDcEAAAAATAHAAAACTkvMjMvMjAxOQgAAAAJMy8zMS8yMDE3CQAAAAEwIETDoC9A1wgIJgjwL0DXCCNDSVEuVFNFOjQwMDUuSVFfUEVfRVhDTC4uMjAwNy8wMy8zMQEAAAC3uAsAAgAAAAkxNS45NTA0NjkBBwAAAAUAAAABMQEAAAAJNTQ1MDE3MDM3AwAAAAEwAgAA</t>
  </si>
  <si>
    <t>AAYxMDAwMjcEAAAAATAHAAAACTMvMzAvMjAwNwgAAAAJMy8zMC8yMDA3sIY8xy9A1wgflo/wL0DXCCVDSVEuTllTRTpERC5JUV9DQVNIX0NPTlZFUlNJT04uRlkyMDA5AQAAALi5CwACAAAACTQ4LjY3MTY1NQEIAAAABQAAAAExAQAAAAoxNTA3NDk1NTYyAwAAAAMxNjACAAAABDQxODQEAAAAATAHAAAACTkvMjMvMjAxOQgAAAAKMTIvMzEvMjAwOQkAAAABMGgDBaAvQNcIdOkr8C9A1wgqQ0lRLktPU0U6QTA1MTkxMC5JUV9PVEhFUl9MVF9BU1NFVFMuRlkyMDEwAQAAAIEQNwACAAAABTY1Nzg2AQgAAAAFAAAAATEBAAAACjE1NDUzMzgyMTkDAAAAAjg1AgAAAAQxMDYwBAAAAAEwBwAAAAk5LzIzLzIwMTkIAAAACjEyLzMxLzIwMTAJAAAAATDZyxOiL0DXCP9Dvu8vQNcIJUNJUS5FTlhUQlI6U09MQi5JUV9PVEhFUl9JTlRBTi5GWTIwMTcBAAAA7cMFAAIAAAAEMjcyOQEIAAAABQAAAAExAQAAAAoxOTUyNTUwOTg1AwAAAAI1MAIAAAAEMTA0MAQAAAABMAcAAAAJOS8yMy8yMDE5CAAAAAoxMi8zMS8yMDE3CQAAAAEwmhIsoy9A1wj6MZrvL0DXCCNDSVEuS09TRTpBMDUxOTEwLklRX0JWX1NIQVJFLkZZMjAxMgEAAACBEDcAAgAAAA0xNDQ1NDguMDQ2OTE0AQgAAAAFAAAAATEBAAAACjE2ODM0NjE4MDIDAAAAAjg1AgAAAAQ0MDIwBAAAAAEwBwAAAAk5LzIzLzIwMTkIAAAACjEyLzMxLzIwMTIJAAAAATC1GRSi</t>
  </si>
  <si>
    <t>L0DXCHe5ze8vQNcIJENJUS5UU0U6MzQwMS5JUV9FQklUREEuRlkyMDEwLi4uLkpQWQEAAADCVQ0AAgAAAAU3NDc5MAEIAAAABQAAAAExAQAAAAoxNDcwNzg1MTUxAwAAAAI3OQIAAAAENDA1MQQAAAABMAcAAAAJOS8yMy8yMDE5CAAAAAkzLzMxLzIwMTAJAAAAATDsbeOeL0DXCAzqavAvQNcII0NJUS5FTlhUQlI6U09MQi5JUV9ESVZfU0hBUkUuRlkyMDE4AQAAAO3DBQACAAAABDMuNzUBCAAAAAUAAAABMQEAAAAKMTk1MjU1MDk4NgMAAAACNTACAAAABDMwNTgEAAAAATAHAAAACTkvMjMvMjAxOQgAAAAKMTIvMzEvMjAxOAkAAAABMJoSLKMvQNcIkk6Q7y9A1wgqQ0lRLlRTRTo0MDA1LklRX1RFVl9FQklUREEuMjAwMC4yMDE3LzAzLzMxAQAAALe4CwACAAAABzguMDI1OTIBBwAAAAUAAAABMQEAAAAKMTgyNjg0MzA1MgMAAAABMAIAAAAGMTAwMDMwBAAAAAEwBwAAAAkzLzMxLzIwMTcIAAAACTMvMzEvMjAxN+QRPMcvQNcIaEN88C9A1wgjQ0lRLlRTRTozNDAyLklRX0dST1NTX01BUkdJTi5GWTIwMTkBAAAAuFUNAAIAAAAHMTguOTc4MgEIAAAABQAAAAExAQAAAAoxOTY5NjAxMjI3AwAAAAI3OQIAAAAENDA3NAQAAAABMAcAAAAJOS8yMy8yMDE5CAAAAAkzLzMxLzIwMTkJAAAAATAgRMOgL0DXCPCh/u8vQNcIKkNJUS5UU0U6NDE4My5JUV9UT1RBTF9FUVVJVFkuRlkyMDE4Li4uLkpQWQEAAAA9Vw0AAgAA</t>
  </si>
  <si>
    <t>AAY1ODY2MDQBCAAAAAUAAAABMQEAAAAKMTg5NDgzMjQzNQMAAAACNzkCAAAABDEyNzUEAAAAATAHAAAACTkvMjMvMjAxOQgAAAAJMy8zMS8yMDE4CQAAAAEwy7vjni9A1wjpUm/wL0DXCCZDSVEuS09TRTpBMDUxOTEwLklRX09USEVSX0lOVEFOLkZZMjAxMwEAAACBEDcAAgAAAAYxODQ0NDcBCAAAAAUAAAABMQEAAAAKMTczMjQxMjU1OQMAAAACODUCAAAABDEwNDAEAAAAATAHAAAACTkvMjMvMjAxOQgAAAAKMTIvMzEvMjAxMwkAAAABMJpAFKIvQNcIExK77y9A1wgpQ0lRLlRTRTozNDAyLklRX0RBWVNfSU5WRU5UT1JZX09VVC5GWTIwMTIBAAAAuFUNAAIAAAAJODIuMDk2MzYyAQgAAAAFAAAAATEBAAAACjE1NTQzMzcyMzEDAAAAAjc5AgAAAAQ0MDM1BAAAAAEwBwAAAAk5LzIzLzIwMTkIAAAACTMvMzEvMjAxMgkAAAABMCUdw6AvQNcIGpj07y9A1wgmQ0lRLlRTRTozNDA3LklRX0NBU0hfQ09OVkVSU0lPTi5GWTIwMTgBAAAAiFYNAAIAAAAJMTA4LjI4MzA5AQgAAAAFAAAAATEBAAAACjE4OTUwMDIxMjkDAAAAAjc5AgAAAAQ0MTg0BAAAAAEwBwAAAAk5LzIzLzIwMTkIAAAACTMvMzEvMjAxOAkAAAABMDz2wqAvQNcIf4B78C9A1wgjQ0lRLkVOWFRCUjpTT0xCLklRX0xUX0lOVkVTVC5GWTIwMTYBAAAA7cMFAAIAAAADNTk2AQgAAAAFAAAAATEBAAAACjE4ODE0ODk2NzYDAAAAAjUwAgAAAAQxMDU0BAAA</t>
  </si>
  <si>
    <t>AAEwBwAAAAk5LzIzLzIwMTkIAAAACjEyLzMxLzIwMTYJAAAAATCo6yujL0DXCBy9me8vQNcIK0NJUS5OWVNFOkRELklRX1RPVEFMX0FTU0VUUy5GWTIwMTAuLi4uTE9DQUwBAAAAuLkLAAIAAAAFNjk1ODgBCAAAAAUAAAABMQEAAAAKMTU4NzgyOTk3MAMAAAADMTYwAgAAAAQxMDA3BAAAAAEwBwAAAAk5LzIzLzIwMTkIAAAACjEyLzMxLzIwMTAJAAAAATCWuKWdL0DXCGXvffAvQNcIJUNJUS5EQjpCQVMuSVFfTkVUX0lOVEVSRVNUX0VYUC5GWTIwMTgBAAAAatcFAAIAAAAELTMzMAEIAAAABQAAAAExAQAAAAoxOTQ3NDAzMDUwAwAAAAI1MAIAAAADMzY4BAAAAAEwBwAAAAk5LzIzLzIwMTkIAAAACjEyLzMxLzIwMTgJAAAAATDwER6iL0DXCBq+vO8vQNcIJENJUS5EQjpCQVMuSVFfRklMSU5HX0NVUlJFTkNZLkZZMjAxNQEAAABq1wUAAwAAAANFVVIAKcMdoi9A1wge2rLvL0DXCCZDSVEuRU5YVEJSOlNPTEIuSVFfVE9UQUxfRVFVSVRZLkZZMjAxNwEAAADtwwUAAgAAAAQ5NzUyAQgAAAAFAAAAATEBAAAACjE5NTI1NTA5ODUDAAAAAjUwAgAAAAQxMjc1BAAAAAEwBwAAAAk5LzIzLzIwMTkIAAAACjEyLzMxLzIwMTcJAAAAATCaEiyjL0DXCMGcgu8vQNcIKENJUS5FTlhUQlI6U09MQi5JUV9CQVNJQ19FUFNfRVhDTC5GWTIwMTUBAAAA7cMFAAIAAAAINC4yMzk0MTMBCAAAAAUAAAABMQEAAAAKMTgzNDgxNjA5</t>
  </si>
  <si>
    <t>NAMAAAACNTACAAAABDMwNjQEAAAAATAHAAAACTkvMjMvMjAxOQgAAAAKMTIvMzEvMjAxNQkAAAABMKPEK6MvQNcIMV+K7y9A1wgnQ0lRLkVOWFRCUjpTT0xCLklRX0VCSVREQV9NQVJHSU4uRlkyMDExAQAAAO3DBQACAAAABzE0Ljg4NjMBCAAAAAUAAAABMQEAAAAKMTU5NzgzNTQ3NQMAAAACNTACAAAABDQwNDcEAAAAATAHAAAACTkvMjMvMjAxOQgAAAAKMTIvMzEvMjAxMQkAAAABMPKnpp8vQNcI6vNK8C9A1wggQ0lRLlRTRTozNDA3LklRX0RJVkVTVF9DRi5GWTIwMDgBAAAAiFYNAAIAAAADOTk4AQgAAAAFAAAAATEBAAAACjEwODQxNjk3MTQDAAAAAjc5AgAAAAQyMDc3BAAAAAEwBwAAAAk5LzIzLzIwMTkIAAAACTMvMzEvMjAwOAkAAAABMJUqsqkvQNcIyHWN8C9A1wgnQ0lRLlNFSEs6Mzg2LklRX0NGT19DVVJSRU5UX0xJQUIuRlkyMDEwAQAAAHMoCAACAAAACDAuNTA2MzMxAQgAAAAFAAAAATEBAAAACjE1ODM2MjgxNDMDAAAAAjMyAgAAAAQ0MTg1BAAAAAEwBwAAAAk5LzIzLzIwMTkIAAAACjEyLzMxLzIwMTAJAAAAATD4TaOfL0DXCH/eRPAvQNcII0NJUS5EQjpCQVMuSVFfTkVUX1JFTlRBTF9FWFAuRlkyMDA3AQAAAGrXBQADAAAAAACQOSyjL0DXCASBjO8vQNcIHkNJUS5FTlhUQlI6U09MQi5JUV9FQklULkZZMjAxNwEAAADtwwUAAgAAAAQxMTk1AQgAAAAFAAAAATEBAAAACjE5NTI1NTA5ODUD</t>
  </si>
  <si>
    <t>AAAAAjUwAgAAAAM0MDAEAAAAATAHAAAACTkvMjMvMjAxOQgAAAAKMTIvMzEvMjAxNwkAAAABMJoSLKMvQNcI+jGa7y9A1wglQ0lRLlNFSEs6Mzg2LklRX0RBWVNfU0FMRVNfT1VULkZZMjAxMwEAAABzKAgAAgAAAAkxMi43OTcyNjUBCAAAAAUAAAABMQEAAAAKMTc4NzE5OTcxNAMAAAACMzICAAAABDQwNDIEAAAAATAHAAAACTkvMjMvMjAxOQgAAAAKMTIvMzEvMjAxMwkAAAABMNR1o58vQNcI0ppH8C9A1wgeQ0lRLlRTRTo0MDYzLklRX1pfU0NPUkUuRlkyMDE3AQAAAONXDQACAAAABzYuNTM2OTIBCAAAAAUAAAABMQEAAAAKMTg0OTAyNjY4NwMAAAACNzkCAAAABjEwMDEyMwQAAAABMAcAAAAJOS8yMy8yMDE5CAAAAAkzLzMxLzIwMTcJAAAAATC4zBGgL0DXCDdoGvAvQNcIK0NJUS5UU0U6MzQwMi5JUV9SRVRVUk5fQ09NTU9OX0VRVUlUWS5GWTIwMTQBAAAAuFUNAAIAAAAGNy41MTg5AQgAAAAFAAAAATEBAAAACjE2ODYxMDM2MjIDAAAAAjc5AgAAAAUzMzMyMAQAAAABMAcAAAAJOS8yMy8yMDE5CAAAAAkzLzMxLzIwMTQJAAAAATAlHcOgL0DXCOAqDfAvQNcIJENJUS5LT1NFOkEwNTE5MTAuSVFfT1RIRVJfUkVWLkZZMjAwOAEAAACBEDcAAwAAAAAA5Dgeoi9A1whNWr3vL0DXCCZDSVEuVFNFOjM0MDIuSVFfTFRfREVCVF9DQVBJVEFMLkZZMjAxOAEAAAC4VQ0AAgAAAAcyOC42NDQxAQgAAAAFAAAAATEB</t>
  </si>
  <si>
    <t>AAAACjE4OTQ4MzIyNjEDAAAAAjc5AgAAAAQ0MTg3BAAAAAEwBwAAAAk5LzIzLzIwMTkIAAAACTMvMzEvMjAxOAkAAAABMCBEw6AvQNcIVlgS8C9A1wglQ0lRLktPU0U6QTA1MTkxMC5JUV9FQklUREFfSU5ULkZZMjAxMgEAAACBEDcAAgAAAAkzOC4wMTM3OTYBCAAAAAUAAAABMQEAAAAKMTY4MzQ2MTgwMgMAAAACODUCAAAABDQxOTAEAAAAATAHAAAACTkvMjMvMjAxOQgAAAAKMTIvMzEvMjAxMgkAAAABMHtD1p4vQNcIhoti8C9A1wgkQ0lRLkVOWFRCUjpTT0xCLklRX0NBU0hfRklOQU4uRlkyMDE4AQAAAO3DBQACAAAABC04MTEBCAAAAAUAAAABMQEAAAAKMTk1MjU1MDk4NgMAAAACNTACAAAABDIwMDQEAAAAATAHAAAACTkvMjMvMjAxOQgAAAAKMTIvMzEvMjAxOAkAAAABMJA5LKMvQNcIyvSa7y9A1wgsQ0lRLktPU0U6QTA1MTkxMC5JUV9UT1RBTF9ERUJUX0VCSVREQS5GWTIwMTABAAAAgRA3AAIAAAAIMC42MDM4MzcBCAAAAAUAAAABMQEAAAAKMTU0NTMzODIxOQMAAAACODUCAAAABDQxOTIEAAAAATAHAAAACTkvMjMvMjAxOQgAAAAKMTIvMzEvMjAxMAkAAAABMHsc1p4vQNcIp91L8C9A1wgvQ0lRLkVOWFRCUjpTT0xCLklRX0lNUFVUX09QRVJfTEVBU0VfREVQUi5GWTIwMTcBAAAA7cMFAAIAAAAJNjQuMDc5NDI0AQgAAAAFAAAAATEBAAAACjE5NTI1NTA5ODUDAAAAAjUwAgAAAAUyMTY3MwQAAAAB</t>
  </si>
  <si>
    <t>MAcAAAAJOS8yMy8yMDE5CAAAAAoxMi8zMS8yMDE3CQAAAAEwmhIsoy9A1wiXrZ/vL0DXCC1DSVEuTllTRTpERC5JUV9UT1RBTF9ERUJUX0VCSVREQV9DQVBFWC5GWTIwMTABAAAAuLkLAAIAAAAINS45MTI0MDYBCAAAAAUAAAABMQEAAAAKMTU4NzgyOTk3MAMAAAADMTYwAgAAAAUyMzMxMwQAAAABMAcAAAAJOS8yMy8yMDE5CAAAAAoxMi8zMS8yMDEwCQAAAAEwXioFoC9A1wjXfjzwL0DXCCVDSVEuREI6QkFTLklRX1RPVEFMX1JFVi5GWTIwMTMuLi4uSlBZAQAAAGrXBQACAAAADzEwNzExNjQ0LjkwODA1NwEIAAAABQAAAAExAQAAAAoxNzIxMDY5MTk2AwAAAAI3OQIAAAACMjgEAAAAATAHAAAACTkvMjMvMjAxOQgAAAAKMTIvMzEvMjAxMwkAAAABMFiR1p4vQNcIl29s8C9A1wgnQ0lRLkRCOkJBUy5JUV9EQVlTX0lOVkVOVE9SWV9PVVQuRlkyMDEwAQAAAGrXBQACAAAACDYyLjEwNzY3AQgAAAAFAAAAATEBAAAACjE1MjUwMzQxNzMDAAAAAjUwAgAAAAQ0MDM1BAAAAAEwBwAAAAk5LzIzLzIwMTkIAAAACjEyLzMxLzIwMTAJAAAAATD4zqafL0DXCAkmTvAvQNcIKENJUS5UU0U6MzQwMS5JUV9GSVhFRF9BU1NFVF9UVVJOUy5GWTIwMDgBAAAAwlUNAAIAAAAIMi43MjAwODgBCAAAAAUAAAABMQEAAAAKMTA1ODkxNTAwNgMAAAACNzkCAAAABDQwNjYEAAAAATAHAAAACTkvMjMvMjAxOQgAAAAJMy8zMS8yMDA4</t>
  </si>
  <si>
    <t>CQAAAAEwIETDoC9A1wgahBfwL0DXCCRDSVEuREI6QkFTLklRX0VGRkVDVF9UQVhfUkFURS5GWTIwMTcBAAAAatcFAAIAAAAHMTguNzQ0NQEIAAAABQAAAAExAQAAAAoxOTQ3NDAzMDM5AwAAAAI1MAIAAAAENDM3NgQAAAABMAcAAAAJOS8yMy8yMDE5CAAAAAoxMi8zMS8yMDE3CQAAAAEw9uodoi9A1wjTcLzvL0DXCClDSVEuS09TRTpBMDUxOTEwLklRX0NBUElUQUxfTEVBU0VTLkZZMjAxMQEAAACBEDcAAgAAAAQ1MjM0AQgAAAAFAAAAATEBAAAACjE2MjA0NjkxNTMDAAAAAjg1AgAAAAQxMTgzBAAAAAEwBwAAAAk5LzIzLzIwMTkIAAAACjEyLzMxLzIwMTEJAAAAATDH8hOiL0DXCO9vw+8vQNcIG0NJUS4wLklRX0VYVFJBX0FDQ19JVEVNUy5GWQUAAAAAAAAACAAAABUoSW52YWxpZCBUaW1lIFBlcmlvZCkvG8yhL0DXCPTBD/AvQNcIHkNJUS5UU0U6NDE4My5JUV9aX1NDT1JFLkZZMjAxMwEAAAA9Vw0AAgAAAAgxLjU3NzEwNQEIAAAABQAAAAExAQAAAAoxNjI1MDkyMTY3AwAAAAI3OQIAAAAGMTAwMTIzBAAAAAEwBwAAAAk5LzIzLzIwMTkIAAAACTMvMzEvMjAxMwkAAAABMH+1BKAvQNcIw+0b8C9A1wgpQ0lRLktPU0U6QTA1MTkxMC5JUV9MVF9ERUJUX0VRVUlUWS5GWTIwMTIBAAAAgRA3AAIAAAAHMTEuMTAxNQEIAAAABQAAAAExAQAAAAoxNjgzNDYxODAyAwAAAAI4NQIAAAAENDA4NQQAAAABMAcAAAAJ</t>
  </si>
  <si>
    <t>OS8yMy8yMDE5CAAAAAoxMi8zMS8yMDEyCQAAAAEwe0PWni9A1wiyUlrwL0DXCCFDSVEuVFNFOjQwNjMuSVFfU0dBX01BUkdJTi5GWTIwMTQBAAAA41cNAAIAAAAGOC40MDE5AQgAAAAFAAAAATEBAAAACjE2ODY2Mzg0MjADAAAAAjc5AgAAAAQ0Mzc1BAAAAAEwBwAAAAk5LzIzLzIwMTkIAAAACTMvMzEvMjAxNAkAAAABMMWlEaAvQNcIr1gu8C9A1wgoQ0lRLlRTRTo0MDYzLklRX1RPVEFMX0RFQlRfRUJJVERBLkZZMjAxNQEAAADjVw0AAgAAAAgwLjA0OTM5MgEIAAAABQAAAAExAQAAAAoxNzQ1OTE2NzgzAwAAAAI3OQIAAAAENDE5MgQAAAABMAcAAAAJOS8yMy8yMDE5CAAAAAkzLzMxLzIwMTUJAAAAATDFpRGgL0DXCB8bGvAvQNcIIkNJUS5EQjpCQVMuSVFfQ0FTSF9JTlRFUkVTVC5GWTIwMDkBAAAAatcFAAIAAAADNjIwAQgAAAAFAAAAATEBAAAACjE0MzYyMDY0NTADAAAAAjUwAgAAAAQzMDI4BAAAAAEwBwAAAAk5LzIzLzIwMTkIAAAACjEyLzMxLzIwMDkJAAAAATC6aM6iL0DXCOH/lu8vQNcIJUNJUS5OWVNFOkRELklRX05FVF9ERUJUX0VCSVREQS5GWTIwMTYBAAAAuLkLAAIAAAAIMS44MDQyMDcBCAAAAAUAAAABMQEAAAAKMTk0NDMzNTY1NwMAAAADMTYwAgAAAAQ0MTkzBAAAAAEwBwAAAAk5LzIzLzIwMTkIAAAACjEyLzMxLzIwMTYJAAAAATBTUQWgL0DXCA6sLPAvQNcII0NJUS5UU0U6MzQwMS5J</t>
  </si>
  <si>
    <t>UV9QRV9FWENMLi4yMDE3LzAzLzMxAQAAAMJVDQACAAAACDEzLjY2MTQ0AQcAAAAFAAAAATEBAAAACjE4MjczNDc1MjMDAAAAATACAAAABjEwMDAyNwQAAAABMAcAAAAJMy8zMS8yMDE3CAAAAAkzLzMxLzIwMTfkETzHL0DXCO8VfvAvQNcII0NJUS5LT1NFOkEwNTE5MTAuSVFfVFJFQVNVUlkuRlkyMDEwAQAAAIEQNwACAAAABi0xNTQ4NAEIAAAABQAAAAExAQAAAAoxNTQ1MzM4MjE5AwAAAAI4NQIAAAAEMTI0OAQAAAABMAcAAAAJOS8yMy8yMDE5CAAAAAoxMi8zMS8yMDEwCQAAAAEw2csToi9A1wjg+8LvL0DXCDFDSVEuRU5YVEJSOlNPTEIuSVFfVE9UQUxfREVCVF9FQklUREFfQ0FQRVguRlkyMDEzAQAAAO3DBQACAAAACDQuNjc4ODUxAQgAAAAFAAAAATEBAAAACjE3MjY1OTQ1NjQDAAAAAjUwAgAAAAUyMzMxMwQAAAABMAcAAAAJOS8yMy8yMDE5CAAAAAoxMi8zMS8yMDEzCQAAAAEw8qemny9A1wiAik3wL0DXCCRDSVEuREI6QkFTLklRX0lOVkVOVE9SWV9UVVJOUy5GWTIwMTABAAAAatcFAAIAAAAINS44NzY4NzUBCAAAAAUAAAABMQEAAAAKMTUyNTAzNDE3MwMAAAACNTACAAAABDQwODIEAAAAATAHAAAACTkvMjMvMjAxOQgAAAAKMTIvMzEvMjAxMAkAAAABMPjOpp8vQNcIEbFG8C9A1wgdQ0lRLktPU0U6QTA1MTkxMC5JUV9BRC5GWTIwMDgBAAAAgRA3AAIAAAAILTQ5MDg5MzQBCAAAAAUAAAABMQEA</t>
  </si>
  <si>
    <t>AAAKMTM2NTE3MTg5MgMAAAACODUCAAAABDEwNzUEAAAAATAHAAAACTkvMjMvMjAxOQgAAAAKMTIvMzEvMjAwOAkAAAABMP19E6IvQNcIOzTM7y9A1wgtQ0lRLktPU0U6QTA1MTkxMC5JUV9DT01NT05fUFJFRl9ESVZfQ0YuRlkyMDE1AQAAAIEQNwACAAAABy0zMDk0MTIBCAAAAAUAAAABMQEAAAAKMTgzMTY0NDE2NwMAAAACODUCAAAABDIwNzIEAAAAATAHAAAACTkvMjMvMjAxOQgAAAAKMTIvMzEvMjAxNQkAAAABMCBCzKEvQNcIDjrt7y9A1wgkQ0lRLktPU0U6QTA1MTkxMC5JUV9MVF9JTlZFU1QuRlkyMDA5AQAAAIEQNwACAAAABjIyMzcyNwEIAAAABQAAAAExAQAAAAoxNDQwMjc3MTEyAwAAAAI4NQIAAAAEMTA1NAQAAAABMAcAAAAJOS8yMy8yMDE5CAAAAAoxMi8zMS8yMDA5CQAAAAEw6aQToi9A1wgaHbDvL0DXCCNDSVEuRU5YVEJSOlNPTEIuSVFfU1RfSU5WRVNULkZZMjAxMQEAAADtwwUAAgAAAAM0MzkBCAAAAAUAAAABMQEAAAAKMTU5NzgzNTQ3NQMAAAACNTACAAAABDEwNjkEAAAAATAHAAAACTkvMjMvMjAxOQgAAAAKMTIvMzEvMjAxMQkAAAABMKjrK6MvQNcIp2927y9A1wgeQ0lRLkRCOkJBUy5JUV9DSEFOR0VfQVIuRlkyMDE0AQAAAGrXBQACAAAAAzE3MwEIAAAABQAAAAExAQAAAAoxNzc3OTIyMzEwAwAAAAI1MAIAAAAEMjAxOAQAAAABMAcAAAAJOS8yMy8yMDE5CAAAAAoxMi8zMS8yMDE0</t>
  </si>
  <si>
    <t>CQAAAAEwKcMdoi9A1whkZLLvL0DXCCtDSVEuVFNFOjM0MDIuSVFfUkVUVVJOX0NPTU1PTl9FUVVJVFkuRlkyMDEyAQAAALhVDQACAAAABzEwLjUyNDcBCAAAAAUAAAABMQEAAAAKMTU1NDMzNzIzMQMAAAACNzkCAAAABTMzMzIwBAAAAAEwBwAAAAk5LzIzLzIwMTkIAAAACTMvMzEvMjAxMgkAAAABMCUdw6AvQNcIX0757y9A1wgnQ0lRLk5ZU0U6REQuSVFfVE9UQUxfREVCVF9FUVVJVFkuRlkyMDA5AQAAALi5CwACAAAACDEwNS45MTI3AQgAAAAFAAAAATEBAAAACjE1MDc0OTU1NjIDAAAAAzE2MAIAAAAENDAzNAQAAAABMAcAAAAJOS8yMy8yMDE5CAAAAAoxMi8zMS8yMDA5CQAAAAEwaAMFoC9A1wjF4ibwL0DXCCRDSVEuU0VISzozODYuSVFfRUJJVERBLkZZMjAxMS4uLi5KUFkBAAAAcygIAAIAAAAOMjA5MTkwNy4zMTYyMjQBCAAAAAUAAAABMQEAAAAKMTU5NjQzMDU0MwMAAAACNzkCAAAABDQwNTEEAAAAATAHAAAACTkvMjMvMjAxOQgAAAAKMTIvMzEvMjAxMQkAAAABMOxt454vQNcIWb1e8C9A1wgfQ0lRLkRCOkJBUy5JUV9JTkNfRVFVSVRZLkZZMjAxNwEAAABq1wUAAgAAAAMzMjMBCAAAAAUAAAABMQEAAAAKMTk0NzQwMzAzOQMAAAACNTACAAAAAjQ3BAAAAAEwBwAAAAk5LzIzLzIwMTkIAAAACjEyLzMxLzIwMTcJAAAAATD26h2iL0DXCHLVyu8vQNcIJUNJUS5TRUhLOjM4Ni5JUV9CQVNJQ19FUFNf</t>
  </si>
  <si>
    <t>SU5DTC5GWTIwMTYBAAAAcygIAAIAAAAIMC4zODU0OTIBCAAAAAUAAAABMQEAAAAKMTg4NzIyODUzNgMAAAACMzICAAAAATkEAAAAATAHAAAACTkvMjMvMjAxOQgAAAAKMTIvMzEvMjAxNgkAAAABMCCI76MvQNcI0g9Z7y9A1wgnQ0lRLlRTRTo0MDA1LklRX0NGT19DVVJSRU5UX0xJQUIuRlkyMDE1AQAAALe4CwACAAAACDAuMjk5ODg1AQgAAAAFAAAAATEBAAAACjE3NDQ5NDYzMzcDAAAAAjc5AgAAAAQ0MTg1BAAAAAEwBwAAAAk5LzIzLzIwMTkIAAAACTMvMzEvMjAxNQkAAAABMKMaEqAvQNcIQW808C9A1wglQ0lRLkVOWFRCUjpTT0xCLklRX0VCSVRfTUFSR0lOLkZZMjAxMwEAAADtwwUAAgAAAAY3LjcwNDQBCAAAAAUAAAABMQEAAAAKMTcyNjU5NDU2NAMAAAACNTACAAAABDQwNTMEAAAAATAHAAAACTkvMjMvMjAxOQgAAAAKMTIvMzEvMjAxMwkAAAABMPKnpp8vQNcIkvlP8C9A1wguQ0lRLlNFSEs6Mzg2LklRX1RPVEFMX0xJQUJfVE9UQUxfQVNTRVRTLkZZMjAxNQEAAABzKAgAAgAAAAc0NS41NDE0AQgAAAAFAAAAATEBAAAACjE4ODcyMjg1MzMDAAAAAjMyAgAAAAQ0MTg4BAAAAAEwBwAAAAk5LzIzLzIwMTkIAAAACjEyLzMxLzIwMTUJAAAAATDUdaOfL0DXCICmUfAvQNcIJ0NJUS5UU0U6NDA2My5JUV9DRk9fQ1VSUkVOVF9MSUFCLkZZMjAxMwEAAADjVw0AAgAAAAgxLjE4MDI2MwEIAAAABQAAAAEx</t>
  </si>
  <si>
    <t>AQAAAAoxNjI1NDU3NzA3AwAAAAI3OQIAAAAENDE4NQQAAAABMAcAAAAJOS8yMy8yMDE5CAAAAAkzLzMxLzIwMTMJAAAAATDFpRGgL0DXCPzRHvAvQNcIIkNJUS5FTlhUQlI6U09MQi5JUV9FQlRfRVhDTC5GWTIwMTcBAAAA7cMFAAIAAAADOTQ3AQgAAAAFAAAAATEBAAAACjE5NTI1NTA5ODUDAAAAAjUwAgAAAAE0BAAAAAEwBwAAAAk5LzIzLzIwMTkIAAAACjEyLzMxLzIwMTcJAAAAATCaEiyjL0DXCNuWi+8vQNcILUNJUS5LT1NFOkEwNTE5MTAuSVFfREVCVF9FUVVJVl9ORVRfUEJPLkZZMjAxOAEAAACBEDcAAgAAAAYyMjc1NDQBCAAAAAUAAAABMQEAAAAKMTk0ODM1MTIwMAMAAAACODUCAAAABTIxNjc5BAAAAAEwBwAAAAk5LzIzLzIwMTkIAAAACjEyLzMxLzIwMTgJAAAAATAKkMyhL0DXCOZ71e8vQNcILENJUS5UU0U6NDE4My5JUV9ORVRfREVCVF9FQklUREFfQ0FQRVguRlkyMDA5AQAAAD1XDQADAAAAAk5NAQgAAAAFAAAAATEBAAAACjEzODA0NTE2MjIDAAAAAjc5AgAAAAUyMzMxNAQAAAABMAcAAAAJOS8yMy8yMDE5CAAAAAkzLzMxLzIwMDkJAAAAATCRjgSgL0DXCHWlIPAvQNcILkNJUS5TRUhLOjM4Ni5JUV9UT1RBTF9MSUFCX1RPVEFMX0FTU0VUUy5GWTIwMDcBAAAAcygIAAIAAAAHNTQuNTg2MgEIAAAABQAAAAExAQAAAAoxNjM3MjE0NDE4AwAAAAIzMgIAAAAENDE4OAQAAAABMAcAAAAJOS8y</t>
  </si>
  <si>
    <t>My8yMDE5CAAAAAoxMi8zMS8yMDA3CQAAAAEwSHgFoC9A1whCClHwL0DXCBRDSVEuMC5JUV9UUkVBU1VSWS5GWQUAAAAAAAAACAAAABUoSW52YWxpZCBUaW1lIFBlcmlvZCkvG8yhL0DXCFu8CvAvQNcILkNJUS5LT1NFOkEwNTE5MTAuSVFfQ1VSUkVOVF9QT1JUX0xFQVNFUy5GWTIwMTIBAAAAgRA3AAIAAAAEMjE2MAEIAAAABQAAAAExAQAAAAoxNjgzNDYxODAyAwAAAAI4NQIAAAAEMTA5MAQAAAABMAcAAAAJOS8yMy8yMDE5CAAAAAoxMi8zMS8yMDEyCQAAAAEwtRkUoi9A1whYC7bvL0DXCCtDSVEuU0VISzozODYuSVFfTklfQVZBSUxfRVhDTF9NQVJHSU4uRlkyMDA5AQAAAHMoCAACAAAABjQuNjk0NwEIAAAABQAAAAExAQAAAAoxNTgzNjI3NzY1AwAAAAIzMgIAAAAENDE4MgQAAAABMAcAAAAJOS8yMy8yMDE5CAAAAAoxMi8zMS8yMDA5CQAAAAEw+E2jny9A1wjJTUfwL0DXCCZDSVEuVFNFOjM0MDcuSVFfTFRfREVCVF9DQVBJVEFMLkZZMjAwOQEAAACIVg0AAgAAAAcxNS4wMjk5AQgAAAAFAAAAATEBAAAACjEzODI3NjM0OTEDAAAAAjc5AgAAAAQ0MTg3BAAAAAEwBwAAAAk5LzIzLzIwMTkIAAAACTMvMzEvMjAwOQkAAAABMIjU+qAvQNcIPHbz7y9A1wgrQ0lRLktPU0U6QTA1MTkxMC5JUV9DRk9fQ1VSUkVOVF9MSUFCLkZZMjAxNwEAAACBEDcAAgAAAAcwLjQ3ODY5AQgAAAAFAAAAATEBAAAACjE5NDgz</t>
  </si>
  <si>
    <t>NTExODIDAAAAAjg1AgAAAAQ0MTg1BAAAAAEwBwAAAAk5LzIzLzIwMTkIAAAACjEyLzMxLzIwMTcJAAAAATCHataeL0DXCDRqZ/AvQNcIJUNJUS5EQjpCQVMuSVFfQ0FTSF9PUEVSLkZZMjAxOS4uLi5KUFkBAAAAatcFAAMAAAAAALMJ5J4vQNcIaotp8C9A1wgfQ0lRLlNFSEs6Mzg2LklRX1RSRUFTVVJZLkZZMjAxNgEAAABzKAgAAwAAAAAAFa/voy9A1wjYN1nvL0DXCCBDSVEuVFNFOjM0MDcuSVFfRElWRVNUX0NGLkZZMjAxMQEAAACIVg0AAwAAAAAAjHmyqS9A1whN+ofwL0DXCCRDSVEuREI6QkFTLklRX05FVF9ERUJUX0lTU1VFRC5GWTIwMTcBAAAAatcFAAIAAAAEMzI0OAEIAAAABQAAAAExAQAAAAoxOTQ3NDAzMDM5AwAAAAI1MAIAAAAEMjAwMwQAAAABMAcAAAAJOS8yMy8yMDE5CAAAAAoxMi8zMS8yMDE3CQAAAAEw8BEeoi9A1wjjLbjvL0DXCCNDSVEuVFNFOjM0MDcuSVFfRUJJVEFfTUFSR0lOLkZZMjAxMAEAAACIVg0AAgAAAAY0LjA5NTMBCAAAAAUAAAABMQEAAAAKMTM4Mjc2MzM3MAMAAAACNzkCAAAABDQ0MTkEAAAAATAHAAAACTkvMjMvMjAxOQgAAAAJMy8zMS8yMDEwCQAAAAEwfPv6oC9A1wjsFvjvL0DXCB1DSVEuMC5JUV9QUk9WX0JBRF9ERUJUU19DRi5GWQUAAAAAAAAACAAAABUoSW52YWxpZCBUaW1lIFBlcmlvZCkvG8yhL0DXCO7oD/AvQNcIJkNJUS5TRUhLOjM4Ni5JUV9ORVRfREVC</t>
  </si>
  <si>
    <t>VF9JU1NVRUQuRlkyMDA4AQAAAHMoCAACAAAABTU4NDM3AQgAAAAFAAAAATEBAAAACjE2MzcyMTQ0MjADAAAAAjMyAgAAAAQyMDAzBAAAAAEwBwAAAAk5LzIzLzIwMTkIAAAACjEyLzMxLzIwMDgJAAAAATCFTj+kL0DXCJggYe8vQNcIJUNJUS5UU0U6MzQwNy5JUV9SRVRVUk5fQ0FQSVRBTC5GWTIwMTcBAAAAiFYNAAIAAAAGNi40NjY0AQgAAAAFAAAAATEBAAAACjE4NDg2NzMxOTEDAAAAAjc5AgAAAAQ0MzYzBAAAAAEwBwAAAAk5LzIzLzIwMTkIAAAACTMvMzEvMjAxNwkAAAABMHoi+6AvQNcIOezz7y9A1wgfQ0lRLkVOWFRCUjpTT0xCLklRX0NBUEVYLkZZMjAwOAEAAADtwwUAAgAAAAQtNzYzAQgAAAAFAAAAATEBAAAACjEzNjY5NTI5MjUDAAAAAjUwAgAAAAQyMDIxBAAAAAEwBwAAAAk5LzIzLzIwMTkIAAAACjEyLzMxLzIwMDgJAAAAATC8nSujL0DXCBscce8vQNcIGUNJUS5EQjpCQVMuSVFfTEFORC5GWTIwMTgBAAAAatcFAAIAAAAFMTIwNjUBCAAAAAUAAAABMQEAAAAKMTk0NzQwMzA1MAMAAAACNTACAAAABDMwOTgEAAAAATAHAAAACTkvMjMvMjAxOQgAAAAKMTIvMzEvMjAxOAkAAAABMPARHqIvQNcIQnDL7y9A1wgjQ0lRLktPU0U6QTA1MTkxMC5JUV9ORVRfREVCVC5GWTIwMTUBAAAAgRA3AAIAAAAGLTM0ODQwAQgAAAAFAAAAATEBAAAACjE4MzE2NDQxNjcDAAAAAjg1AgAAAAQ0MzY0BAAAAAEw</t>
  </si>
  <si>
    <t>BwAAAAk5LzIzLzIwMTkIAAAACjEyLzMxLzIwMTUJAAAAATAgQsyhL0DXCCAT7e8vQNcII0NJUS5FTlhUQlI6U09MQi5JUV9DSEFOR0VfQVAuRlkyMDE2AQAAAO3DBQADAAAAAACo6yujL0DXCI+Fn+8vQNcIIUNJUS5EQjpCQVMuSVFfRUJJVEFfTUFSR0lOLkZZMjAxNQEAAABq1wUAAgAAAAcxMC4xMDY2AQgAAAAFAAAAATEBAAAACjE4MjkyODI2NTQDAAAAAjUwAgAAAAQ0NDE5BAAAAAEwBwAAAAk5LzIzLzIwMTkIAAAACjEyLzMxLzIwMTUJAAAAATCQ9dWeL0DXCKvHYfAvQNcIJkNJUS5FTlhUQlI6U09MQi5JUV9UT1RBTF9BU1NFVFMuRlkyMDE4AQAAAO3DBQACAAAABTIyMDAwAQgAAAAFAAAAATEBAAAACjE5NTI1NTA5ODYDAAAAAjUwAgAAAAQxMDA3BAAAAAEwBwAAAAk5LzIzLzIwMTkIAAAACjEyLzMxLzIwMTgJAAAAATCaEiyjL0DXCJJOkO8vQNcIHENJUS5TRUhLOjM4Ni5JUV9DQVBFWC5GWTIwMDcBAAAAcygIAAIAAAAHLTExMTAyNgEIAAAABQAAAAExAQAAAAoxNjM3MjE0NDE4AwAAAAIzMgIAAAAEMjAyMQQAAAABMAcAAAAJOS8yMy8yMDE5CAAAAAoxMi8zMS8yMDA3CQAAAAEwrFlCpC9A1whdLFbvL0DXCCJDSVEuRU5YVEJSOlNPTEIuSVFfVE9UQUxfQ0wuRlkyMDE4AQAAAO3DBQACAAAABDM5MDIBCAAAAAUAAAABMQEAAAAKMTk1MjU1MDk4NgMAAAACNTACAAAABDEwMDkEAAAAATAHAAAACTkv</t>
  </si>
  <si>
    <t>MjMvMjAxOQgAAAAKMTIvMzEvMjAxOAkAAAABMJoSLKMvQNcI7M6a7y9A1wgrQ0lRLlRTRTo0MDA1LklRX1JFVFVSTl9DT01NT05fRVFVSVRZLkZZMjAwOAEAAAC3uAsAAgAAAAY4LjA4NDIBCAAAAAUAAAABMQEAAAAKMTA1Nzg4MzAzMgMAAAACNzkCAAAABTMzMzIwBAAAAAEwBwAAAAk5LzIzLzIwMTkIAAAACTMvMzEvMjAwOAkAAAABMLjMEaAvQNcIdOkk8C9A1wgcQ0lRLlNFSEs6Mzg2LklRX0VCSVRBLkZZMjAxNQEAAABzKAgAAgAAAAU1ODQ0NwEIAAAABQAAAAExAQAAAAoxODg3MjI4NTMzAwAAAAIzMgIAAAAGMTAwNjg5BAAAAAEwBwAAAAk5LzIzLzIwMTkIAAAACjEyLzMxLzIwMTUJAAAAATAyYe+jL0DXCEaxXu8vQNcIHkNJUS5EQjpCQVMuSVFfTUFDSElORVJZLkZZMjAxNQEAAABq1wUAAgAAAAU0OTg2MAEIAAAABQAAAAExAQAAAAoxODI5MjgyNjU0AwAAAAI1MAIAAAAEMzExNAQAAAABMAcAAAAJOS8yMy8yMDE5CAAAAAoxMi8zMS8yMDE1CQAAAAEwKcMdoi9A1wibOMrvL0DXCBtDSVEuVFNFOjM0MDcuSVFfQ09HUy5GWTIwMTMBAAAAiFYNAAIAAAAHMTIzOTQ1MgEIAAAABQAAAAExAQAAAAoxNjI1NDU3NjMzAwAAAAI3OQIAAAACMzQEAAAAATAHAAAACTkvMjMvMjAxOQgAAAAJMy8zMS8yMDEzCQAAAAEwcJ+yqS9A1wgryYTwL0DXCCFDSVEuREI6QkFTLklRX1RPVEFMX1JFQ0VJVi5GWTIwMTEB</t>
  </si>
  <si>
    <t>AAAAatcFAAIAAAAFMTMyMDEBCAAAAAUAAAABMQEAAAAKMTU4OTQzNTgwNAMAAAACNTACAAAABDEwMDEEAAAAATAHAAAACTkvMjMvMjAxOQgAAAAKMTIvMzEvMjAxMQkAAAABMHFi0KIvQNcIO++c7y9A1wgnQ0lRLlNFSEs6Mzg2LklRX0RBWVNfUEFZQUJMRV9PVVQuRlkyMDExAQAAAHMoCAACAAAACTI4LjA4Nzg0NQEIAAAABQAAAAExAQAAAAoxNTk2NDMwNTQzAwAAAAIzMgIAAAAENDE4MwQAAAABMAcAAAAJOS8yMy8yMDE5CAAAAAoxMi8zMS8yMDExCQAAAAEw1HWjny9A1whbekzwL0DXCCNDSVEuTllTRTpERC5JUV9FQklUREFfTUFSR0lOLkZZMjAxMQEAAAC4uQsAAgAAAAcxMS42MzYyAQgAAAAFAAAAATEBAAAACjE2NTgzMTYxNzADAAAAAzE2MAIAAAAENDA0NwQAAAABMAcAAAAJOS8yMy8yMDE5CAAAAAoxMi8zMS8yMDExCQAAAAEwXioFoC9A1whOrEHwL0DXCCFDSVEuU0VISzozODYuSVFfQ0FTSF9UQVhFUy5GWTIwMTYBAAAAcygIAAIAAAAFMjMyMzYBCAAAAAUAAAABMQEAAAAKMTg4NzIyODUzNgMAAAACMzICAAAABDMwNTMEAAAAATAHAAAACTkvMjMvMjAxOQgAAAAKMTIvMzEvMjAxNgkAAAABMBWv76MvQNcILqFk7y9A1wgfQ0lRLkRCOkJBUy5JUV9FQklUREFfSU5ULkZZMjAxMgEAAABq1wUAAgAAAAkxMS43MzgxODYBCAAAAAUAAAABMQEAAAAKMTY2MDIzMTgzOAMAAAACNTACAAAABDQxOTAE</t>
  </si>
  <si>
    <t>AAAAATAHAAAACTkvMjMvMjAxOQgAAAAKMTIvMzEvMjAxMgkAAAABMPjOpp8vQNcIqqBh8C9A1wggQ0lRLlNFSEs6Mzg2LklRX0NBU0hfT1BFUi5GWTIwMDcBAAAAcygIAAIAAAAGMTE4NjEyAQgAAAAFAAAAATEBAAAACjE2MzcyMTQ0MTgDAAAAAjMyAgAAAAQyMDA2BAAAAAEwBwAAAAk5LzIzLzIwMTkIAAAACjEyLzMxLzIwMDcJAAAAATCsWUKkL0DXCFOxZe8vQNcIIUNJUS5TRUhLOjM4Ni5JUV9DQVNIX1RBWEVTLkZZMjAwOAEAAABzKAgAAgAAAAUyMTA3MwEIAAAABQAAAAExAQAAAAoxNjM3MjE0NDIwAwAAAAIzMgIAAAAEMzA1MwQAAAABMAcAAAAJOS8yMy8yMDE5CAAAAAoxMi8zMS8yMDA4CQAAAAEwhU4/pC9A1wiYIGHvL0DXCBtDSVEuREI6QkFTLklRX0VCSVREQS5GWTIwMDcBAAAAatcFAAIAAAAFMTAyODYBCAAAAAUAAAABMQEAAAAJODA1NDIwOTY0AwAAAAI1MAIAAAAENDA1MQQAAAABMAcAAAAJOS8yMy8yMDE5CAAAAAoxMi8zMS8yMDA3CQAAAAEwkDksoy9A1wgEgYzvL0DXCCdDSVEuS09TRTpBMDUxOTEwLklRX0VCSVRBX01BUkdJTi5GWTIwMTABAAAAgRA3AAIAAAAHMTQuNjk4MQEIAAAABQAAAAExAQAAAAoxNTQ1MzM4MjE5AwAAAAI4NQIAAAAENDQxOQQAAAABMAcAAAAJOS8yMy8yMDE5CAAAAAoxMi8zMS8yMDEwCQAAAAEwexzWni9A1wiKaUTwL0DXCCJDSVEuRU5YVEJSOlNPTEIuSVFf</t>
  </si>
  <si>
    <t>QVJfVFVSTlMuRlkyMDEwAQAAAO3DBQACAAAACDMuOTQxMTM3AQgAAAAFAAAAATEBAAAACjE1MzMyNTAxMDEDAAAAAjUwAgAAAAQ0MDAxBAAAAAEwBwAAAAk5LzIzLzIwMTkIAAAACjEyLzMxLzIwMTAJAAAAATDyp6afL0DXCJSrT/AvQNcIKENJUS5UU0U6MzQwMi5JUV9GSVhFRF9BU1NFVF9UVVJOUy5GWTIwMTcBAAAAuFUNAAIAAAAIMi4zNjczMDcBCAAAAAUAAAABMQEAAAAKMTg0ODU4MTAzOQMAAAACNzkCAAAABDQwNjYEAAAAATAHAAAACTkvMjMvMjAxOQgAAAAJMy8zMS8yMDE3CQAAAAEwIETDoC9A1wg3Ug3wL0DXCB9DSVEuU0VISzozODYuSVFfQVJfVFVSTlMuRlkyMDE1AQAAAHMoCAACAAAACTIzLjAxMTk0OAEIAAAABQAAAAExAQAAAAoxODg3MjI4NTMzAwAAAAIzMgIAAAAENDAwMQQAAAABMAcAAAAJOS8yMy8yMDE5CAAAAAoxMi8zMS8yMDE1CQAAAAEw1HWjny9A1wgGMkrwL0DXCCFDSVEuREI6QkFTLklRX0ZJTklTSEVEX0lOVi5GWTIwMTEBAAAAatcFAAMAAAAAAHFi0KIvQNcIoZyX7y9A1wgqQ0lRLlNFSEs6Mzg2LklRX1RPVEFMX0VRVUlUWS5GWTIwMTcuLi4uSlBZAQAAAHMoCAACAAAADzE0NzY0MDUzLjIyOTk0NwEIAAAABQAAAAExAQAAAAoxOTUxMDM4NjQwAwAAAAI3OQIAAAAEMTI3NQQAAAABMAcAAAAJOS8yMy8yMDE5CAAAAAoxMi8zMS8yMDE3CQAAAAEwy7vjni9A1wjpUm/wL0DX</t>
  </si>
  <si>
    <t>CCJDSVEuS09TRTpBMDUxOTEwLklRX0xUX0RFQlQuRlkyMDE0AQAAAIEQNwACAAAABjcyNzgzMAEIAAAABQAAAAExAQAAAAoxNzgwNjkzNjI1AwAAAAI4NQIAAAAEMTA0OQQAAAABMAcAAAAJOS8yMy8yMDE5CAAAAAoxMi8zMS8yMDE0CQAAAAEwLxvMoS9A1whjPt3vL0DXCB9DSVEuREI6QkFTLklRX05FVF9DSEFOR0UuRlkyMDExAQAAAGrXBQACAAAAAzU1NQEIAAAABQAAAAExAQAAAAoxNTg5NDM1ODA0AwAAAAI1MAIAAAAEMjA5MwQAAAABMAcAAAAJOS8yMy8yMDE5CAAAAAoxMi8zMS8yMDExCQAAAAEwcWLQoi9A1wgqPZ3vL0DXCCtDSVEuS09TRTpBMDUxOTEwLklRX0NIQU5HRV9JTlZFTlRPUlkuRlkyMDE4AQAAAIEQNwACAAAABy05NTg2ODkBCAAAAAUAAAABMQEAAAAKMTk0ODM1MTIwMAMAAAACODUCAAAABDIwOTkEAAAAATAHAAAACTkvMjMvMjAxOQgAAAAKMTIvMzEvMjAxOAkAAAABMAqQzKEvQNcIvOrQ7y9A1wgjQ0lRLlRTRTozNDA3LklRX1RPVEFMX0VRVUlUWS5GWTIwMDMBAAAAiFYNAAIAAAAGNDE4NTI4AQgAAAAFAAAAATEBAAAACDI5ODc5MDY3AwAAAAI3OQIAAAAEMTI3NQQAAAABMAcAAAAJOS8yMy8yMDE5CAAAAAkzLzMxLzIwMDMJAAAAATC3NJCeL0DXCHGslfAvQNcILUNJUS5FTlhUQlI6U09MQi5JUV9URVZfRUJJVERBLjIwMDAuMjAxNS8wMy8zMQEAAADtwwUAAgAAAAg1LjQ2NTU0</t>
  </si>
  <si>
    <t>MgEHAAAABQAAAAExAQAAAAoxNzIwOTI3OTcxAwAAAAEwAgAAAAYxMDAwMzAEAAAAATAHAAAACTMvMzEvMjAxNQgAAAAJMy8zMS8yMDE14188xy9A1whDhYDwL0DXCCRDSVEuVFNFOjQwNjMuSVFfRUJJVERBX01BUkdJTi5GWTIwMTkBAAAA41cNAAIAAAAHMzMuOTU2MgEIAAAABQAAAAExAQAAAAoxOTcwMjEzMDE2AwAAAAI3OQIAAAAENDA0NwQAAAABMAcAAAAJOS8yMy8yMDE5CAAAAAkzLzMxLzIwMTkJAAAAATC4zBGgL0DXCDhHH/AvQNcIFkNJUS4wLklRX1RPVEFMX0RFQlQuRlkFAAAAAAAAAAgAAAAVKEludmFsaWQgVGltZSBQZXJpb2QpLxvMoS9A1wju6A/wL0DXCC1DSVEuRU5YVEJSOlNPTEIuSVFfVEVWX0VCSVREQS4yMDAwLjIwMDQvMDMvMzEBAAAA7cMFAAIAAAAINi44ODk3MTIBBwAAAAUAAAABMQEAAAAIMzQ1NDM2NDcDAAAAATACAAAABjEwMDAzMAQAAAABMAcAAAAJMy8zMS8yMDA0CAAAAAkzLzMxLzIwMDSjrTzHL0DXCAiLk/AvQNcIIENJUS5TRUhLOjM4Ni5JUV9CVUlMRElOR1MuRlkyMDEwAQAAAHMoCAACAAAABTY2MjUzAQgAAAAFAAAAATEBAAAACjE1ODM2MjgxNDMDAAAAAjMyAgAAAAQzMDIzBAAAAAEwBwAAAAk5LzIzLzIwMTkIAAAACjEyLzMxLzIwMTAJAAAAATCXdT+kL0DXCMsPUu8vQNcII0NJUS5TRUhLOjM4Ni5JUV9QRV9FWENMLi4yMDA0LzAzLzMxAQAAAHMoCAACAAAACTEy</t>
  </si>
  <si>
    <t>Ljg0MTQxNAEHAAAABQAAAAExAQAAAAkzMjUwMTY5NjQDAAAAATACAAAABjEwMDAyNwQAAAABMAcAAAAJMy8zMS8yMDA0CAAAAAkzLzMxLzIwMDTBxIvHL0DXCIcFmfAvQNcIIENJUS5LT1NFOkEwNTE5MTAuSVFfTklfQ0YuRlkyMDA5AQAAAIEQNwACAAAABzE1MDg1NDYBCAAAAAUAAAABMQEAAAAKMTQ0MDI3NzExMgMAAAACODUCAAAABDIxNTAEAAAAATAHAAAACTkvMjMvMjAxOQgAAAAKMTIvMzEvMjAwOQkAAAABMNnLE6IvQNcIPESw7y9A1wgPQ0lRLjAuSVFfUkVWLkZZBQAAAAAAAAAIAAAAFShJbnZhbGlkIFRpbWUgUGVyaW9kKS8bzKEvQNcIhJQK8C9A1wgpQ0lRLktPU0U6QTA1MTkxMC5JUV9CQVNJQ19FUFNfSU5DTC5GWTIwMTcBAAAAgRA3AAIAAAAMMjUzOTEuMDgzMjE5AQgAAAAFAAAAATEBAAAACjE5NDgzNTExODIDAAAAAjg1AgAAAAE5BAAAAAEwBwAAAAk5LzIzLzIwMTkIAAAACjEyLzMxLzIwMTcJAAAAATAVacyhL0DXCNxO0O8vQNcIJUNJUS5UU0U6NDAwNS5JUV9EQVlTX1NBTEVTX09VVC5GWTIwMTcBAAAAt7gLAAIAAAAIODAuOTA4ODIBCAAAAAUAAAABMQEAAAAKMTg0NzkxMjM0MAMAAAACNzkCAAAABDQwNDIEAAAAATAHAAAACTkvMjMvMjAxOQgAAAAJMy8zMS8yMDE3CQAAAAEwX2gEoC9A1wguUxvwL0DXCCNDSVEuTllTRTpERC5JUV9FQklUREFfTUFSR0lOLkZZMjAxNwEAAAC4uQsA</t>
  </si>
  <si>
    <t>AgAAAAcxNi44NTM5AQgAAAAFAAAAATEBAAAACjE5NDQzMzU2NjQDAAAAAzE2MAIAAAAENDA0NwQAAAABMAcAAAAJOS8yMy8yMDE5CAAAAAoxMi8zMS8yMDE3CQAAAAEwU1EFoC9A1wgOrCzwL0DXCBlDSVEuVFNFOjM0MDcuSVFfTkkuRlkyMDA5AQAAAIhWDQACAAAABDQ3NDUBCAAAAAUAAAABMQEAAAAKMTM4Mjc2MzQ5MQMAAAACNzkCAAAAAjE1BAAAAAEwBwAAAAk5LzIzLzIwMTkIAAAACTMvMzEvMjAwOQkAAAABMJUqsqkvQNcIIHuL8C9A1wgjQ0lRLktPU0U6QTA1MTkxMC5JUV9BUl9UVVJOUy5GWTIwMTYBAAAAgRA3AAIAAAAINi4xMDI4OTkBCAAAAAUAAAABMQEAAAAKMTg3NzYyNjE1NQMAAAACODUCAAAABDQwMDEEAAAAATAHAAAACTkvMjMvMjAxOQgAAAAKMTIvMzEvMjAxNgkAAAABMIdq1p4vQNcIRzFY8C9A1wgnQ0lRLlRTRTo0MDA1LklRX0RBWVNfUEFZQUJMRV9PVVQuRlkyMDEzAQAAALe4CwACAAAACDU5Ljc2NjU2AQgAAAAFAAAAATEBAAAACjE2MjM3ODM2MjkDAAAAAjc5AgAAAAQ0MTgzBAAAAAEwBwAAAAk5LzIzLzIwMTkIAAAACTMvMzEvMjAxMwkAAAABMKMaEqAvQNcIVzc68C9A1wglQ0lRLlRTRTo0MDA1LklRX0xUX0RFQlRfRVFVSVRZLkZZMjAxMAEAAAC3uAsAAgAAAAY3Mi4xNjEBCAAAAAUAAAABMQEAAAAKMTM3OTQ2NTMxNwMAAAACNzkCAAAABDQwODUEAAAAATAHAAAACTkvMjMv</t>
  </si>
  <si>
    <t>MjAxOQgAAAAJMy8zMS8yMDEwCQAAAAEwr/MRoC9A1wiV3RrwL0DXCB5DSVEuREI6QkFTLklRX1NHQV9TVVBQTC5GWTIwMTQBAAAAatcFAAIAAAAEOTAyMwEIAAAABQAAAAExAQAAAAoxNzc3OTIyMzEwAwAAAAI1MAIAAAADMTAyBAAAAAEwBwAAAAk5LzIzLzIwMTkIAAAACjEyLzMxLzIwMTQJAAAAATCc19CiL0DXCFmGmO8vQNcIKkNJUS5TRUhLOjM4Ni5JUV9JTlRFUkVTVF9JTlZFU1RfSU5DLkZZMjAxOAEAAABzKAgAAgAAAAQ5NTk3AQgAAAAFAAAAATEBAAAACjE5NTEwMzg2NTQDAAAAAjMyAgAAAAI2NQQAAAABMAcAAAAJOS8yMy8yMDE5CAAAAAoxMi8zMS8yMDE4CQAAAAEwAP3voy9A1whNX4PvL0DXCCFDSVEuRU5YVEJSOlNPTEIuSVFfU1RfREVCVC5GWTIwMTABAAAA7cMFAAIAAAADMTAzAQgAAAAFAAAAATEBAAAACjE1MzMyNTAxMDEDAAAAAjUwAgAAAAQxMDQ2BAAAAAEwBwAAAAk5LzIzLzIwMTkIAAAACjEyLzMxLzIwMTAJAAAAATCjxCujL0DXCLSLiO8vQNcIKUNJUS5EQjpCQVMuSVFfTUlOT1JJVFlfSU5URVJFU1RfSVMuRlkyMDA3AQAAAGrXBQACAAAABC0yNjABCAAAAAUAAAABMQEAAAAJODA1NDIwOTY0AwAAAAI1MAIAAAACODMEAAAAATAHAAAACTkvMjMvMjAxOQgAAAAKMTIvMzEvMjAwNwkAAAABMJA5LKMvQNcIcG+g7y9A1wgvQ0lRLkVOWFRCUjpTT0xCLklRX05FVF9ERUJUX0VCSVRE</t>
  </si>
  <si>
    <t>QV9DQVBFWC5GWTIwMTcBAAAA7cMFAAIAAAAIMi4wNzc2NjkBCAAAAAUAAAABMQEAAAAKMTk1MjU1MDk4NQMAAAACNTACAAAABTIzMzE0BAAAAAEwBwAAAAk5LzIzLzIwMTkIAAAACjEyLzMxLzIwMTcJAAAAATD4zqafL0DXCF+bY/AvQNcIK0NJUS5FTlhUQlI6U09MQi5JUV9QUk9WX0JBRF9ERUJUU19DRi5GWTIwMDgBAAAA7cMFAAMAAAAAALydK6MvQNcIV8mH7y9A1wguQ0lRLlRTRTo0MTgzLklRX1RPVEFMX0RFQlRfRUJJVERBX0NBUEVYLkZZMjAxMAEAAAA9Vw0AAgAAAAkzNS40ODcyMzIBCAAAAAUAAAABMQEAAAAKMTM4MDQ1MTMzOAMAAAACNzkCAAAABTIzMzEzBAAAAAEwBwAAAAk5LzIzLzIwMTkIAAAACTMvMzEvMjAxMAkAAAABMJGOBKAvQNcIGMgb8C9A1wgcQ0lRLkRCOkJBUy5JUV9MVF9ERUJULkZZMjAxMgEAAABq1wUAAgAAAAQ4NzA0AQgAAAAFAAAAATEBAAAACjE2NjAyMzE4MzgDAAAAAjUwAgAAAAQxMDQ5BAAAAAEwBwAAAAk5LzIzLzIwMTkIAAAACjEyLzMxLzIwMTIJAAAAATBditCiL0DXCIkRmO8vQNcIKENJUS5UU0U6NDE4My5JUV9UT1RBTF9ERUJUX0VCSVREQS5GWTIwMTIBAAAAPVcNAAIAAAAINS41MDUzNzgBCAAAAAUAAAABMQEAAAAKMTU1NDMzNzE4MQMAAAACNzkCAAAABDQxOTIEAAAAATAHAAAACTkvMjMvMjAxOQgAAAAJMy8zMS8yMDEyCQAAAAEwf7UEoC9A1wiJSDvwL0DX</t>
  </si>
  <si>
    <t>CCRDSVEuU0VISzozODYuSVFfSU5DX0VRVUlUWV9DRi5GWTIwMTcBAAAAcygIAAIAAAAGLTE2NTI1AQgAAAAFAAAAATEBAAAACjE5NTEwMzg2NDADAAAAAjMyAgAAAAQyMDg2BAAAAAEwBwAAAAk5LzIzLzIwMTkIAAAACjEyLzMxLzIwMTcJAAAAATAL1u+jL0DXCP+aX+8vQNcIJENJUS5UU0U6MzQwNy5JUV9DVVJSRU5UX1JBVElPLkZZMjAxMAEAAACIVg0AAgAAAAgxLjUxODc4MwEIAAAABQAAAAExAQAAAAoxMzgyNzYzMzcwAwAAAAI3OQIAAAAENDAzMAQAAAABMAcAAAAJOS8yMy8yMDE5CAAAAAkzLzMxLzIwMTAJAAAAATB8+/qgL0DXCDx28+8vQNcIJkNJUS5UU0U6NDE4OC5JUV9MVF9ERUJUX0NBUElUQUwuRlkyMDE2AQAAADWXCgACAAAABzI4LjU1OTcBCAAAAAUAAAABMQEAAAAKMTc5ODU4NzEyOAMAAAACNzkCAAAABDQxODcEAAAAATAHAAAACTkvMjMvMjAxOQgAAAAJMy8zMS8yMDE2CQAAAAEw2VcRoC9A1whZjyjwL0DXCCtDSVEuRU5YVEJSOlNPTEIuSVFfR1dfSU5UQU5fQU1PUlRfQ0YuRlkyMDE3AQAAAO3DBQACAAAAAzIwNgEIAAAABQAAAAExAQAAAAoxOTUyNTUwOTg1AwAAAAI1MAIAAAAEMjE4MgQAAAABMAcAAAAJOS8yMy8yMDE5CAAAAAoxMi8zMS8yMDE3CQAAAAEwmhIsoy9A1wgdWprvL0DXCCZDSVEuREI6QkFTLklRX1RPVEFMX0RFQlRfRVFVSVRZLkZZMjAxOAEAAABq1wUAAgAAAAc1</t>
  </si>
  <si>
    <t>OS4zNjc0AQgAAAAFAAAAATEBAAAACjE5NDc0MDMwNTADAAAAAjUwAgAAAAQ0MDM0BAAAAAEwBwAAAAk5LzIzLzIwMTkIAAAACjEyLzMxLzIwMTgJAAAAATB7HNaeL0DXCOXoVfAvQNcIIkNJUS5EQjpCQVMuSVFfRUJJVERBX01BUkdJTi5GWTIwMDcBAAAAatcFAAIAAAAHMTcuNzQ5NAEIAAAABQAAAAExAQAAAAk4MDU0MjA5NjQDAAAAAjUwAgAAAAQ0MDQ3BAAAAAEwBwAAAAk5LzIzLzIwMTkIAAAACjEyLzMxLzIwMDcJAAAAATD4zqafL0DXCF+bY/AvQNcIKENJUS5TRUhLOjM4Ni5JUV9GSVhFRF9BU1NFVF9UVVJOUy5GWTIwMTgBAAAAcygIAAIAAAAIMy43OTI0NDQBCAAAAAUAAAABMQEAAAAKMTk1MTAzODY1NAMAAAACMzICAAAABDQwNjYEAAAAATAHAAAACTkvMjMvMjAxOQgAAAAKMTIvMzEvMjAxOAkAAAABMI2co58vQNcIAfRR8C9A1wgoQ0lRLlRTRTozNDA3LklRX1RPVEFMX0RFQlRfRVFVSVRZLkZZMjAxOQEAAACIVg0AAgAAAAczMC4yODk1AQgAAAAFAAAAATEBAAAACjE5Njk2MDEyMzIDAAAAAjc5AgAAAAQ0MDM0BAAAAAEwBwAAAAk5LzIzLzIwMTkIAAAACTMvMzEvMjAxOQkAAAABMDz2wqAvQNcIS3MW8C9A1wgdQ0lRLkVOWFRCUjpTT0xCLklRX1JFVi5GWTIwMTIBAAAA7cMFAAIAAAAFMTA1MTUBCAAAAAUAAAABMQEAAAAKMTY2NzA3NzUzMwMAAAACNTACAAAAAzExMgQAAAABMAcAAAAJOS8y</t>
  </si>
  <si>
    <t>My8yMDE5CAAAAAoxMi8zMS8yMDEyCQAAAAEwmhIsoy9A1wiZgIXvL0DXCBxDSVEuMC5JUV9DRk9fQ1VSUkVOVF9MSUFCLkZZBQAAAAAAAAAIAAAAFShJbnZhbGlkIFRpbWUgUGVyaW9kKZD11Z4vQNcImIpw8C9A1wgoQ0lRLlRTRTo0MDYzLklRX0VBUk5JTkdfQ09fTUFSR0lOLkZZMjAxMQEAAADjVw0AAgAAAAU5LjU3NAEIAAAABQAAAAExAQAAAAoxNTU0MTg5Nzg4AwAAAAI3OQIAAAAENDE4MQQAAAABMAcAAAAJOS8yMy8yMDE5CAAAAAkzLzMxLzIwMTEJAAAAATDOfhGgL0DXCMpNOfAvQNcII0NJUS5UU0U6MzQwNy5JUV9UT1RBTF9FUVVJVFkuRlkyMDA1AQAAAIhWDQACAAAABjUxODA3OAEIAAAABQAAAAExAQAAAAkzNTg4MDQwNjgDAAAAAjc5AgAAAAQxMjc1BAAAAAEwBwAAAAk5LzIzLzIwMTkIAAAACTMvMzEvMjAwNQkAAAABMLc0kJ4vQNcIU8mS8C9A1wgpQ0lRLk5ZU0U6REQuSVFfVEVWX0VCSVREQS4yMDAwLjIwMDkvMDMvMzEBAAAAuLkLAAIAAAAIMy4zODMxMDcBBwAAAAUAAAABMQEAAAAJNzkyMzEyMDY4AwAAAAEwAgAAAAYxMDAwMzAEAAAAATAHAAAACTMvMzEvMjAwOQgAAAAJMy8zMS8yMDA5nTk8xy9A1wi5aYrwL0DXCC1DSVEuVFNFOjM0MDEuSVFfQ0FTSF9DT05WRVJTSU9OLkZZMjAxOC4uLi5KUFkBAAAAwlUNAAIAAAAKMTA0LjQxMTUzNQEIAAAABQAAAAExAQAAAAoxODk0MDg0NjYw</t>
  </si>
  <si>
    <t>AwAAAAI3OQIAAAAENDE4NAQAAAABMAcAAAAJOS8yMy8yMDE5CAAAAAkzLzMxLzIwMTgJAAAAATC+4uOeL0DXCGFZbfAvQNcIJENJUS5LT1NFOkEwNTE5MTAuSVFfU1RfSU5WRVNULkZZMjAxMgEAAACBEDcAAgAAAAY2NjU5NzUBCAAAAAUAAAABMQEAAAAKMTY4MzQ2MTgwMgMAAAACODUCAAAABDEwNjkEAAAAATAHAAAACTkvMjMvMjAxOQgAAAAKMTIvMzEvMjAxMgkAAAABMLUZFKIvQNcI94zI7y9A1wggQ0lRLktPU0U6QTA1MTkxMC5JUV9DQVBFWC5GWTIwMTMBAAAAgRA3AAIAAAAILTEzNjA2NzMBCAAAAAUAAAABMQEAAAAKMTczMjQxMjU1OQMAAAACODUCAAAABDIwMjEEAAAAATAHAAAACTkvMjMvMjAxOQgAAAAKMTIvMzEvMjAxMwkAAAABMJpAFKIvQNcIGPbh7y9A1wglQ0lRLkVOWFRCUjpTT0xCLklRX0xFVkVSRURfRkNGLkZZMjAxMwEAAADtwwUAAgAAAAYtMTQ2LjYBCAAAAAUAAAABMQEAAAAKMTcyNjU5NDU2NAMAAAACNTACAAAABDQ0MjIEAAAAATAHAAAACTkvMjMvMjAxOQgAAAAKMTIvMzEvMjAxMwkAAAABMJA5LKMvQNcIGF9u7y9A1wgnQ0lRLkVOWFRCUjpTT0xCLklRX0NVUlJFTkNZX0dBSU4uRlkyMDEwAQAAAO3DBQADAAAAAACjxCujL0DXCFnZbO8vQNcIIENJUS5UU0U6MzQwNy5JUV9DSEFOR0VfQVAuRlkyMDAxAQAAAIhWDQACAAAABDUwNDMBCAAAAAUAAAABMQEAAAAJMTQ1MjI5MzU2</t>
  </si>
  <si>
    <t>AwAAAAI3OQIAAAAEMjAxNwQAAAABMAcAAAAJOS8yMy8yMDE5CAAAAAkzLzMxLzIwMDEJAAAAATDR5o+eL0DXCMinl/AvQNcIJENJUS5TRUhLOjM4Ni5JUV9DQVNIX0lOVEVSRVNULkZZMjAxMgEAAABzKAgAAgAAAAQ5MTUxAQgAAAAFAAAAATEBAAAACjE3Mjc3NTQyODMDAAAAAjMyAgAAAAQzMDI4BAAAAAEwBwAAAAk5LzIzLzIwMTkIAAAACjEyLzMxLzIwMTIJAAAAATBinD+kL0DXCMSsZ+8vQNcIJENJUS5FTlhUQlI6U09MQi5JUV9ORVRfQ0hBTkdFLkZZMjAxNQEAAADtwwUAAgAAAAM3NjMBCAAAAAUAAAABMQEAAAAKMTgzNDgxNjA5NAMAAAACNTACAAAABDIwOTMEAAAAATAHAAAACTkvMjMvMjAxOQgAAAAKMTIvMzEvMjAxNQkAAAABMKjrK6MvQNcIEmlq7y9A1wgkQ0lRLk5ZU0U6REQuSVFfREFZU19TQUxFU19PVVQuRlkyMDA4AQAAALi5CwACAAAACTMxLjAyODc0OAEIAAAABQAAAAExAQAAAAoxNDMwMzcwMzMwAwAAAAMxNjACAAAABDQwNDIEAAAAATAHAAAACTkvMjMvMjAxOQgAAAAKMTIvMzEvMjAwOAkAAAABMGgDBaAvQNcIqYoc8C9A1wgiQ0lRLlRTRTozNDAyLklRX1FVSUNLX1JBVElPLkZZMjAxMAEAAAC4VQ0AAgAAAAgwLjYyNDEyOAEIAAAABQAAAAExAQAAAAoxMzgwMjg2OTQ2AwAAAAI3OQIAAAAENDEyMQQAAAABMAcAAAAJOS8yMy8yMDE5CAAAAAkzLzMxLzIwMTAJAAAAATA89sKgL0DX</t>
  </si>
  <si>
    <t>CEGaFvAvQNcILUNJUS5UU0U6NDE4OC5JUV9DQVNIX0NPTlZFUlNJT04uRlkyMDE4Li4uLkpQWQEAAAA1lwoAAgAAAAk5Ni45NzY0ODUBCAAAAAUAAAABMQEAAAAKMTg5NDU2Nzg1OQMAAAACNzkCAAAABDQxODQEAAAAATAHAAAACTkvMjMvMjAxOQgAAAAJMy8zMS8yMDE4CQAAAAEwvuLjni9A1wj773bwL0DXCB5DSVEuREI6QkFTLklRX1NHQV9TVVBQTC5GWTIwMTIBAAAAatcFAAIAAAAEODkzNwEIAAAABQAAAAExAQAAAAoxNjYwMjMxODM4AwAAAAI1MAIAAAADMTAyBAAAAAEwBwAAAAk5LzIzLzIwMTkIAAAACjEyLzMxLzIwMTIJAAAAATBxYtCiL0DXCJ/pl+8vQNcILUNJUS5OWVNFOkRELklRX01JTk9SSVRZX0lOVEVSRVNUX1RPVEFMLkZZMjAxOAEAAAC4uQsAAgAAAAQxNjA4AQgAAAAFAAAAATEBAAAACjE5NDQzMzU2NTYDAAAAAzE2MAIAAAAEMTMxMgQAAAABMAcAAAAJOS8yMy8yMDE5CAAAAAoxMi8zMS8yMDE4CQAAAAEwuDJCpC9A1whgvFrvL0DXCCFDSVEuVFNFOjM0MDcuSVFfVE9UQUxfREVCVC5GWTIwMDMBAAAAiFYNAAIAAAAGMzIzMjQ5AQgAAAAFAAAAATEBAAAACDI5ODc5MDY3AwAAAAI3OQIAAAAENDE3MwQAAAABMAcAAAAJOS8yMy8yMDE5CAAAAAkzLzMxLzIwMDMJAAAAATC3NJCeL0DXCJnTlfAvQNcII0NJUS5UU0U6NDE4My5JUV9QRV9FWENMLi4yMDA2LzAzLzMxAQAAAD1XDQACAAAA</t>
  </si>
  <si>
    <t>CDUuNzI4NTU5AQcAAAAFAAAAATEBAAAACTQxNTg4Njg4MgMAAAABMAIAAAAGMTAwMDI3BAAAAAEwBwAAAAkzLzMxLzIwMDYIAAAACTMvMzEvMjAwNrCGPMcvQNcIJWqR8C9A1wguQ0lRLktPU0U6QTA1MTkxMC5JUV9UT1RBTF9FUVVJVFkuRlkyMDA5Li4uLkpQWQEAAACBEDcAAgAAAA00NzMyMDQuNjcyMjMyAQgAAAAFAAAAATEBAAAACjE0NDAyNzcxMTIDAAAAAjc5AgAAAAQxMjc1BAAAAAEwBwAAAAk5LzIzLzIwMTkIAAAACjEyLzMxLzIwMDkJAAAAATDLu+OeL0DXCE2AZvAvQNcIKkNJUS5UU0U6NDE4My5JUV9URVZfRUJJVERBLjIwMDAuMjAxMy8wMy8zMQEAAAA9Vw0AAgAAAAkxMS41MTIxNTIBBwAAAAUAAAABMQEAAAAKMTU4NzY0NTc4NQMAAAABMAIAAAAGMTAwMDMwBAAAAAEwBwAAAAkzLzI5LzIwMTMIAAAACTMvMjkvMjAxMzrtO8cvQNcIfpGD8C9A1wgnQ0lRLlNFSEs6Mzg2LklRX05FVF9JTlRFUkVTVF9FWFAuRlkyMDA5AQAAAHMoCAACAAAABS02OTU4AQgAAAAFAAAAATEBAAAACjE1ODM2Mjc3NjUDAAAAAjMyAgAAAAMzNjgEAAAAATAHAAAACTkvMjMvMjAxOQgAAAAKMTIvMzEvMjAwOQkAAAABMIVOP6QvQNcIMk1m7y9A1wgeQ0lRLkRCOkJBUy5JUV9PVEhFUl9SRVYuRlkyMDExAQAAAGrXBQADAAAAAAAGj86iL0DXCC9lq+8vQNcIKUNJUS5FTlhUQlI6U09MQi5JUV9QRVJJT0RMRU5HVEhf</t>
  </si>
  <si>
    <t>SVMuRlkyMDA3AQAAAO3DBQABAAAAAjEyAOdx8KMvQNcIQM5w7y9A1wgnQ0lRLlRTRTo0MTg4LklRX0RBWVNfUEFZQUJMRV9PVVQuRlkyMDExAQAAADWXCgACAAAACTU3LjIxMzM4NQEIAAAABQAAAAExAQAAAAoxNDYwNzE3Njg1AwAAAAI3OQIAAAAENDE4MwQAAAABMAcAAAAJOS8yMy8yMDE5CAAAAAkzLzMxLzIwMTEJAAAAATALChGgL0DXCOXtIvAvQNcIJENJUS5OWVNFOkRELklRX0xUX0RFQlRfRVFVSVRZLkZZMjAxMAEAAAC4uQsAAgAAAAc5MS4wMDM0AQgAAAAFAAAAATEBAAAACjE1ODc4Mjk5NzADAAAAAzE2MAIAAAAENDA4NQQAAAABMAcAAAAJOS8yMy8yMDE5CAAAAAoxMi8zMS8yMDEwCQAAAAEwXioFoC9A1wjrVzzwL0DXCC1DSVEuVFNFOjM0MDIuSVFfQ0FTSF9DT05WRVJTSU9OLkZZMjAxNi4uLi5KUFkBAAAAuFUNAAIAAAAKMTA4Ljc3MjYzOAEIAAAABQAAAAExAQAAAAoxNzk5MjQzNDI0AwAAAAI3OQIAAAAENDE4NAQAAAABMAcAAAAJOS8yMy8yMDE5CAAAAAkzLzMxLzIwMTYJAAAAATC+4uOeL0DXCPvvdvAvQNcIIUNJUS5FTlhUQlI6U09MQi5JUV9aX1NDT1JFLkZZMjAxMQEAAADtwwUAAgAAAAgxLjQwMjU2OQEIAAAABQAAAAExAQAAAAoxNTk3ODM1NDc1AwAAAAI1MAIAAAAGMTAwMTIzBAAAAAEwBwAAAAk5LzIzLzIwMTkIAAAACjEyLzMxLzIwMTEJAAAAATDyp6afL0DXCOxoUvAvQNcI</t>
  </si>
  <si>
    <t>GUNJUS5EQjpCQVMuSVFfTlBQRS5GWTIwMDkBAAAAatcFAAIAAAAFMTYyODUBCAAAAAUAAAABMQEAAAAKMTQzNjIwNjQ1MAMAAAACNTACAAAABDEwMDQEAAAAATAHAAAACTkvMjMvMjAxOQgAAAAKMTIvMzEvMjAwOQkAAAABMA9BzqIvQNcIjkKN7y9A1wgoQ0lRLlRTRTozNDAyLklRX1RPVEFMX0RFQlRfRUJJVERBLkZZMjAxMwEAAAC4VQ0AAgAAAAgzLjQzNTY2MgEIAAAABQAAAAExAQAAAAoxNjI1NDU3NjA1AwAAAAI3OQIAAAAENDE5MgQAAAABMAcAAAAJOS8yMy8yMDE5CAAAAAkzLzMxLzIwMTMJAAAAATAlHcOgL0DXCGsMA/AvQNcIKENJUS5UU0U6NDA2My5JUV9FQVJOSU5HX0NPX01BUkdJTi5GWTIwMTcBAAAA41cNAAIAAAAHMTQuNDA5OQEIAAAABQAAAAExAQAAAAoxODQ5MDI2Njg3AwAAAAI3OQIAAAAENDE4MQQAAAABMAcAAAAJOS8yMy8yMDE5CAAAAAkzLzMxLzIwMTcJAAAAATC4zBGgL0DXCHCaJPAvQNcIIENJUS5EQjpCQVMuSVFfRUJJVF9NQVJHSU4uRlkyMDA5AQAAAGrXBQACAAAABTkuNTIyAQgAAAAFAAAAATEBAAAACjE0MzYyMDY0NTADAAAAAjUwAgAAAAQ0MDUzBAAAAAEwBwAAAAk5LzIzLzIwMTkIAAAACjEyLzMxLzIwMDkJAAAAATD4zqafL0DXCKvVVvAvQNcIKUNJUS5OWVNFOkRELklRX1RPVEFMX0VRVUlUWS5GWTIwMTUuLi4uSlBZAQAAALi5CwACAAAACTMxNDcxOTYuNgEIAAAA</t>
  </si>
  <si>
    <t>BQAAAAExAQAAAAoxODc0NjI3NTk1AwAAAAI3OQIAAAAEMTI3NQQAAAABMAcAAAAJOS8yMy8yMDE5CAAAAAoxMi8zMS8yMDE1CQAAAAEwy7vjni9A1whzC23wL0DXCCtDSVEuVFNFOjM0MDIuSVFfTklfQVZBSUxfRVhDTF9NQVJHSU4uRlkyMDA5AQAAALhVDQACAAAABy0xLjEwOTQBCAAAAAUAAAABMQEAAAAKMTM4MDI4NjkxNwMAAAACNzkCAAAABDQxODIEAAAAATAHAAAACTkvMjMvMjAxOQgAAAAJMy8zMS8yMDA5CQAAAAEwPPbCoC9A1whBmhbwL0DXCCpDSVEuS09TRTpBMDUxOTEwLklRX0FTU0VUX1dSSVRFRE9XTi5GWTIwMTQBAAAAgRA3AAIAAAAGLTgzMjAwAQgAAAAFAAAAATEBAAAACjE3ODA2OTM2MjUDAAAAAjg1AgAAAAIzMgQAAAABMAcAAAAJOS8yMy8yMDE5CAAAAAoxMi8zMS8yMDE0CQAAAAEwmkAUoi9A1wiOl+fvL0DXCCZDSVEuRU5YVEJSOlNPTEIuSVFfR1JPU1NfTUFSR0lOLkZZMjAxNwEAAADtwwUAAgAAAAcyOC4wOTU0AQgAAAAFAAAAATEBAAAACjE5NTI1NTA5ODUDAAAAAjUwAgAAAAQ0MDc0BAAAAAEwBwAAAAk5LzIzLzIwMTkIAAAACjEyLzMxLzIwMTcJAAAAATDyp6afL0DXCHVHUPAvQNcIIENJUS5LT1NFOkEwNTE5MTAuSVFfQ0FQRVguRlkyMDE1AQAAAIEQNwACAAAACC0xNjMzNDEwAQgAAAAFAAAAATEBAAAACjE4MzE2NDQxNjcDAAAAAjg1AgAAAAQyMDIxBAAAAAEwBwAAAAk5</t>
  </si>
  <si>
    <t>LzIzLzIwMTkIAAAACjEyLzMxLzIwMTUJAAAAATAgQsyhL0DXCOff4u8vQNcIKkNJUS5LT1NFOkEwNTE5MTAuSVFfUEVSSU9ETEVOR1RIX0lTLkZZMjAwOQEAAACBEDcAAQAAAAIxMgDZyxOiL0DXCERrsO8vQNcIJkNJUS5EQjpCQVMuSVFfVE9UQUxfTElBQl9FUVVJVFkuRlkyMDE2AQAAAGrXBQACAAAABTc2NDk2AQgAAAAFAAAAATEBAAAACjE4NzU5ODYxNDcDAAAAAjUwAgAAAAQxMDEzBAAAAAEwBwAAAAk5LzIzLzIwMTkIAAAACjEyLzMxLzIwMTYJAAAAATD26h2iL0DXCMkivO8vQNcIJENJUS5OWVNFOkRELklRX0RBWVNfU0FMRVNfT1VULkZZMjAxNwEAAAC4uQsAAgAAAAg1Mi4yNjM2MgEIAAAABQAAAAExAQAAAAoxOTQ0MzM1NjY0AwAAAAMxNjACAAAABDQwNDIEAAAAATAHAAAACTkvMjMvMjAxOQgAAAAKMTIvMzEvMjAxNwkAAAABMFNRBaAvQNcIrkE98C9A1wgoQ0lRLkRCOkJBUy5JUV9JTlRFUkVTVF9JTlZFU1RfSU5DLkZZMjAxNQEAAABq1wUAAgAAAAMyOTMBCAAAAAUAAAABMQEAAAAKMTgyOTI4MjY1NAMAAAACNTACAAAAAjY1BAAAAAEwBwAAAAk5LzIzLzIwMTkIAAAACjEyLzMxLzIwMTUJAAAAATApwx2iL0DXCIHUre8vQNcIJENJUS5UU0U6NDAwNS5JUV9FQklUREEuRlkyMDE5Li4uLkpQWQEAAAC3uAsAAgAAAAYyNjQ5ODABCAAAAAUAAAABMQEAAAAKMTk2OTMwNDE2MgMAAAACNzkCAAAA</t>
  </si>
  <si>
    <t>BDQwNTEEAAAAATAHAAAACTkvMjMvMjAxOQgAAAAJMy8zMS8yMDE5CQAAAAEw7G3jni9A1whU5F7wL0DXCCRDSVEuRU5YVEJSOlNPTEIuSVFfTkVUX0NIQU5HRS5GWTIwMTMBAAAA7cMFAAIAAAADMTg1AQgAAAAFAAAAATEBAAAACjE3MjY1OTQ1NjQDAAAAAjUwAgAAAAQyMDkzBAAAAAEwBwAAAAk5LzIzLzIwMTkIAAAACjEyLzMxLzIwMTMJAAAAATCQOSyjL0DXCHQchu8vQNcII0NJUS5FTlhUQlI6U09MQi5JUV9JTlZFTlRPUlkuRlkyMDEzAQAAAO3DBQACAAAABDEzMDABCAAAAAUAAAABMQEAAAAKMTcyNjU5NDU2NAMAAAACNTACAAAABDEwNDMEAAAAATAHAAAACTkvMjMvMjAxOQgAAAAKMTIvMzEvMjAxMwkAAAABMJoSLKMvQNcI0WOB7y9A1wgjQ0lRLlNFSEs6Mzg2LklRX0lOVEVSRVNUX0VYUC5GWTIwMDgBAAAAcygIAAIAAAAGLTExOTA3AQgAAAAFAAAAATEBAAAACjE2MzcyMTQ0MjADAAAAAjMyAgAAAAI4MgQAAAABMAcAAAAJOS8yMy8yMDE5CAAAAAoxMi8zMS8yMDA4CQAAAAEwiSc/pC9A1whe2GXvL0DXCCxDSVEuRU5YVEJSOlNPTEIuSVFfREVCVF9FUVVJVl9ORVRfUEJPLkZZMjAwOAEAAADtwwUAAgAAAAQxMDg0AQgAAAAFAAAAATEBAAAACjEzNjY5NTI5MjUDAAAAAjUwAgAAAAUyMTY3OQQAAAABMAcAAAAJOS8yMy8yMDE5CAAAAAoxMi8zMS8yMDA4CQAAAAEwvJ0roy9A1wgNhXXvL0DXCCFD</t>
  </si>
  <si>
    <t>SVEuVFNFOjM0MDcuSVFfRUJJVERBX0lOVC5GWTIwMTEBAAAAiFYNAAIAAAAINjIuNzU1ODEBCAAAAAUAAAABMQEAAAAKMTQ2MjcxMjU2OAMAAAACNzkCAAAABDQxOTAEAAAAATAHAAAACTkvMjMvMjAxOQgAAAAJMy8zMS8yMDExCQAAAAEwfPv6oC9A1wiiPfjvL0DXCCpDSVEuRU5YVEJSOlNPTEIuSVFfQ0ZPX0NVUlJFTlRfTElBQi5GWTIwMTgBAAAA7cMFAAIAAAAIMC40NDA3OTkBCAAAAAUAAAABMQEAAAAKMTk1MjU1MDk4NgMAAAACNTACAAAABDQxODUEAAAAATAHAAAACTkvMjMvMjAxOQgAAAAKMTIvMzEvMjAxOAkAAAABMPjOpp8vQNcIzY9L8C9A1wgtQ0lRLkVOWFRCUjpTT0xCLklRX0lOVEVSRVNUX0lOVkVTVF9JTkMuRlkyMDEzAQAAAO3DBQACAAAAAjI1AQgAAAAFAAAAATEBAAAACjE3MjY1OTQ1NjQDAAAAAjUwAgAAAAI2NQQAAAABMAcAAAAJOS8yMy8yMDE5CAAAAAoxMi8zMS8yMDEzCQAAAAEwmhIsoy9A1whPoXLvL0DXCCdDSVEuVFNFOjQwMDUuSVFfQ0FTSF9PUEVSLkZZMjAxNC4uLi5KUFkBAAAAt7gLAAIAAAAGMTk0MzYyAQgAAAAFAAAAATEBAAAACjE2ODU0NjI1NzgDAAAAAjc5AgAAAAQyMDA2BAAAAAEwBwAAAAk5LzIzLzIwMTkIAAAACTMvMzEvMjAxNAkAAAABML7i454vQNcI6Ply8C9A1wgiQ0lRLlRTRTo0MTg4LklRX0VCSVRfTUFSR0lOLkZZMjAxNQEAAAA1lwoAAgAAAAY0LjUz</t>
  </si>
  <si>
    <t>MTQBCAAAAAUAAAABMQEAAAAKMTc0NDk0NjE0OAMAAAACNzkCAAAABDQwNTMEAAAAATAHAAAACTkvMjMvMjAxOQgAAAAJMy8zMS8yMDE1CQAAAAEw6jARoC9A1wiC3T3wL0DXCCZDSVEuU0VISzozODYuSVFfQ0FTSF9BQ1FVSVJFX0NGLkZZMjAxNAEAAABzKAgAAwAAAAAAMmHvoy9A1wjotmPvL0DXCDFDSVEuRU5YVEJSOlNPTEIuSVFfVE9UQUxfTElBQl9UT1RBTF9BU1NFVFMuRlkyMDE4AQAAAO3DBQACAAAABzUxLjcwNDUBCAAAAAUAAAABMQEAAAAKMTk1MjU1MDk4NgMAAAACNTACAAAABDQxODgEAAAAATAHAAAACTkvMjMvMjAxOQgAAAAKMTIvMzEvMjAxOAkAAAABMPjOpp8vQNcICMJc8C9A1wgoQ0lRLlRTRTozNDAxLklRX0VBUk5JTkdfQ09fTUFSR0lOLkZZMjAxMwEAAADCVQ0AAgAAAActMy43ODI4AQgAAAAFAAAAATEBAAAACjE3MTMyMzMwOTcDAAAAAjc5AgAAAAQ0MTgxBAAAAAEwBwAAAAk5LzIzLzIwMTkIAAAACTMvMzEvMjAxMwkAAAABMAprw6AvQNcI/qz67y9A1wgmQ0lRLkRCOkJBUy5JUV9HV19JTlRBTl9BTU9SVF9DRi5GWTIwMDkBAAAAatcFAAIAAAADMzc3AQgAAAAFAAAAATEBAAAACjE0MzYyMDY0NTADAAAAAjUwAgAAAAQyMTgyBAAAAAEwBwAAAAk5LzIzLzIwMTkIAAAACjEyLzMxLzIwMDkJAAAAATC6aM6iL0DXCGdTnO8vQNcIKUNJUS5LT1NFOkEwNTE5MTAuSVFfR0FJTl9JTlZF</t>
  </si>
  <si>
    <t>U1RfQ0YuRlkyMDE3AQAAAIEQNwACAAAABS03NjgwAQgAAAAFAAAAATEBAAAACjE5NDgzNTExODIDAAAAAjg1AgAAAAQyMDkwBAAAAAEwBwAAAAk5LzIzLzIwMTkIAAAACjEyLzMxLzIwMTcJAAAAATAVacyhL0DXCKz87e8vQNcIIUNJUS5UU0U6NDE4OC5JUV9TR0FfTUFSR0lOLkZZMjAxOQEAAAA1lwoAAgAAAAcyMC40MTE3AQgAAAAFAAAAATEBAAAACjE5Njk4NjAyNTkDAAAAAjc5AgAAAAQ0Mzc1BAAAAAEwBwAAAAk5LzIzLzIwMTkIAAAACTMvMzEvMjAxOQkAAAABMNlXEaAvQNcIqokj8C9A1wgoQ0lRLktPU0U6QTA1MTkxMC5JUV9FUVVJVFlfTUVUSE9ELkZZMjAwOQEAAACBEDcAAgAAAAYyMTk1MDUBCAAAAAUAAAABMQEAAAAKMTQ0MDI3NzExMgMAAAACODUCAAAABDMwNjMEAAAAATAHAAAACTkvMjMvMjAxOQgAAAAKMTIvMzEvMjAwOQkAAAABMOmkE6IvQNcIPESw7y9A1wgmQ0lRLlRTRTozNDAyLklRX0lOVkVOVE9SWV9UVVJOUy5GWTIwMTkBAAAAuFUNAAIAAAAINC41MDUzMjEBCAAAAAUAAAABMQEAAAAKMTk2OTYwMTIyNwMAAAACNzkCAAAABDQwODIEAAAAATAHAAAACTkvMjMvMjAxOQgAAAAJMy8zMS8yMDE5CQAAAAEwIETDoC9A1wgPXRfwL0DXCCpDSVEuVFNFOjQxODMuSVFfVEVWX0VCSVREQS4yMDAwLjIwMDMvMDMvMzEBAAAAPVcNAAIAAAAIMTAuOTI0MTQBBwAAAAUAAAABMQEAAAAINTg0</t>
  </si>
  <si>
    <t>MzAzMTEDAAAAATACAAAABjEwMDAzMAQAAAABMAcAAAAJMy8zMS8yMDAzCAAAAAkzLzMxLzIwMDOjrTzHL0DXCI83lfAvQNcIK0NJUS5FTlhUQlI6U09MQi5JUV9UT1RBTF9ERUJULkZZMjAxOS4uLi5KUFkBAAAA7cMFAAMAAAAAAMu7454vQNcI1oVr8C9A1wgrQ0lRLlRTRTo0MTg4LklRX1JFVFVSTl9DT01NT05fRVFVSVRZLkZZMjAxMgEAAAA1lwoAAgAAAAY0LjYzNzYBCAAAAAUAAAABMQEAAAAKMTU1NDMzNzIwNwMAAAACNzkCAAAABTMzMzIwBAAAAAEwBwAAAAk5LzIzLzIwMTkIAAAACTMvMzEvMjAxMgkAAAABMAsKEaAvQNcI2BQj8C9A1wgZQ0lRLkRCOkJBUy5JUV9MQU5ELkZZMjAwOQEAAABq1wUAAgAAAAQ4MDQ3AQgAAAAFAAAAATEBAAAACjE0MzYyMDY0NTADAAAAAjUwAgAAAAQzMDk4BAAAAAEwBwAAAAk5LzIzLzIwMTkIAAAACjEyLzMxLzIwMDkJAAAAATC6aM6iL0DXCFqske8vQNcIJUNJUS5EQjpCQVMuSVFfQ0hBTkdFX0lOVkVOVE9SWS5GWTIwMTMBAAAAatcFAAIAAAADLTk1AQgAAAAFAAAAATEBAAAACjE3MjEwNjkxOTYDAAAAAjUwAgAAAAQyMDk5BAAAAAEwBwAAAAk5LzIzLzIwMTkIAAAACjEyLzMxLzIwMTMJAAAAATBisdCiL0DXCGhOnu8vQNcIJENJUS5LT1NFOkEwNTE5MTAuSVFfRlVMTF9USU1FLkZZMjAxMgEAAACBEDcAAwAAAAAAtRkUoi9A1wh3uc3vL0DXCB9DSVEuVFNFOjQw</t>
  </si>
  <si>
    <t>MDUuSVFfQVJfVFVSTlMuRlkyMDE1AQAAALe4CwACAAAACDUuMjc1NzU3AQgAAAAFAAAAATEBAAAACjE3NDQ5NDYzMzcDAAAAAjc5AgAAAAQ0MDAxBAAAAAEwBwAAAAk5LzIzLzIwMTkIAAAACTMvMzEvMjAxNQkAAAABMKMaEqAvQNcIkDEg8C9A1wgtQ0lRLlRTRTozNDA3LklRX0NBU0hfQ09OVkVSU0lPTi5GWTIwMTAuLi4uSlBZAQAAAIhWDQACAAAACjEwMy43MDQxNjUBCAAAAAUAAAABMQEAAAAKMTM4Mjc2MzM3MAMAAAACNzkCAAAABDQxODQEAAAAATAHAAAACTkvMjMvMjAxOQgAAAAJMy8zMS8yMDEwCQAAAAEwvuLjni9A1whYC2bwL0DXCCFDSVEuREI6QkFTLklRX1RPVEFMX1JFQ0VJVi5GWTIwMDkBAAAAatcFAAIAAAAEOTcxNgEIAAAABQAAAAExAQAAAAoxNDM2MjA2NDUwAwAAAAI1MAIAAAAEMTAwMQQAAAABMAcAAAAJOS8yMy8yMDE5CAAAAAoxMi8zMS8yMDA5CQAAAAEwD0HOoi9A1whzLJzvL0DXCCVDSVEuS09TRTpBMDUxOTEwLklRX0VBUk5JTkdfQ08uRlkyMDA4AQAAAIEQNwACAAAABjkxNzY5OQEIAAAABQAAAAExAQAAAAoxMzY1MTcxODkyAwAAAAI4NQIAAAABNwQAAAABMAcAAAAJOS8yMy8yMDE5CAAAAAoxMi8zMS8yMDA4CQAAAAEw5Dgeoi9A1wg0b5nvL0DXCCBDSVEuVFNFOjM0MDcuSVFfQ0hBTkdFX0FQLkZZMjAxOAEAAACIVg0AAgAAAAUyOTAzNAEIAAAABQAAAAExAQAAAAoxODk1</t>
  </si>
  <si>
    <t>MDAyMTI5AwAAAAI3OQIAAAAEMjAxNwQAAAABMAcAAAAJOS8yMy8yMDE5CAAAAAkzLzMxLzIwMTgJAAAAATCwwa2pL0DXCHzkevAvQNcIM0NJUS5FTlhUQlI6U09MQi5JUV9UT1RBTF9PVVRTVEFORElOR19CU19EQVRFLkZZMjAwOAEAAADtwwUAAgAAAAk4Mi4xMzM1NjUBBAAAAAUAAAABNQEAAAAKMTM2Njk1MjkyNQIAAAAFMjQxNTIGAAAAATC8nSujL0DXCGpkbO8vQNcIJENJUS5OWVNFOkRELklRX0RBWVNfU0FMRVNfT1VULkZZMjAxMQEAAAC4uQsAAgAAAAkyOC45NTE0MzUBCAAAAAUAAAABMQEAAAAKMTY1ODMxNjE3MAMAAAADMTYwAgAAAAQ0MDQyBAAAAAEwBwAAAAk5LzIzLzIwMTkIAAAACjEyLzMxLzIwMTEJAAAAATBeKgWgL0DXCBExJ/AvQNcIKENJUS5UU0U6NDAwNS5JUV9UT1RBTF9ERUJUX0VRVUlUWS5GWTIwMDkBAAAAt7gLAAIAAAAIMTAyLjU0NDkBCAAAAAUAAAABMQEAAAAKMTM3OTQ2NTQ3NwMAAAACNzkCAAAABDQwMzQEAAAAATAHAAAACTkvMjMvMjAxOQgAAAAJMy8zMS8yMDA5CQAAAAEwr/MRoC9A1wiAGi/wL0DXCCNDSVEuVFNFOjQxODguSVFfUEVfRVhDTC4uMjAxMy8wMy8zMQEAAAA1lwoAAgAAAAk1Mi45NDQwNjEBBwAAAAUAAAABMQEAAAAKMTU4NzY0NjIzNwMAAAABMAIAAAAGMTAwMDI3BAAAAAEwBwAAAAkzLzI5LzIwMTMIAAAACTMvMjkvMjAxMzrtO8cvQNcI6YqF8C9A1wge</t>
  </si>
  <si>
    <t>Q0lRLktPU0U6QTA1MTkxMC5JUV9SRVYuRlkyMDEyAQAAAIEQNwACAAAACDIzMjYzMDE5AQgAAAAFAAAAATEBAAAACjE2ODM0NjE4MDIDAAAAAjg1AgAAAAMxMTIEAAAAATAHAAAACTkvMjMvMjAxOQgAAAAKMTIvMzEvMjAxMgkAAAABMLUZFKIvQNcIw5fD7y9A1wgpQ0lRLlRTRTozNDA3LklRX09USEVSX05PTl9PUEVSX0VYUC5GWTIwMDkBAAAAiFYNAAIAAAAFLTI5MjEBCAAAAAUAAAABMQEAAAAKMTM4Mjc2MzQ5MQMAAAACNzkCAAAAAzM3MQQAAAABMAcAAAAJOS8yMy8yMDE5CAAAAAkzLzMxLzIwMDkJAAAAATCpMOSeL0DXCEChi/AvQNcIKENJUS5FTlhUQlI6U09MQi5JUV9HQUlOX0FTU0VUU19DRi5GWTIwMTEBAAAA7cMFAAMAAAAAAKjrK6MvQNcIW5xt7y9A1wgiQ0lRLlRTRTozNDAxLklRX0VCSVRfTUFSR0lOLkZZMjAxMQEAAADCVQ0AAgAAAAY1Ljg0NTIBCAAAAAUAAAABMQEAAAAKMTQ3MDc4NDkyNgMAAAACNzkCAAAABDQwNTMEAAAAATAHAAAACTkvMjMvMjAxOQgAAAAJMy8zMS8yMDExCQAAAAEwCmvDoC9A1whMzBLwL0DXCCNDSVEuU0VISzozODYuSVFfVE9UQUxfRVFVSVRZLkZZMjAxNgEAAABzKAgAAgAAAAY4MzEyMzUBCAAAAAUAAAABMQEAAAAKMTg4NzIyODUzNgMAAAACMzICAAAABDEyNzUEAAAAATAHAAAACTkvMjMvMjAxOQgAAAAKMTIvMzEvMjAxNgkAAAABMBWv76MvQNcI2DdZ7y9A</t>
  </si>
  <si>
    <t>1wglQ0lRLktPU0U6QTA1MTkxMC5JUV9DT01NT05fUkVQLkZZMjAwNwEAAACBEDcAAwAAAAAA5Dgeoi9A1wih8LjvL0DXCB5DSVEuREI6QkFTLklRX0xUX0lOVkVTVC5GWTIwMTYBAAAAatcFAAIAAAAENTI1MgEIAAAABQAAAAExAQAAAAoxODc1OTg2MTQ3AwAAAAI1MAIAAAAEMTA1NAQAAAABMAcAAAAJOS8yMy8yMDE5CAAAAAoxMi8zMS8yMDE2CQAAAAEw9uodoi9A1wiMs8DvL0DXCCxDSVEuRU5YVEJSOlNPTEIuSVFfQ09NTU9OX1BSRUZfRElWX0NGLkZZMjAxMwEAAADtwwUAAwAAAAAAkDksoy9A1wiYPWXvL0DXCCtDSVEuVFNFOjQxODMuSVFfTklfQVZBSUxfRVhDTF9NQVJHSU4uRlkyMDE4AQAAAD1XDQACAAAABjUuMzg4MwEIAAAABQAAAAExAQAAAAoxODk0ODMyNDM1AwAAAAI3OQIAAAAENDE4MgQAAAABMAcAAAAJOS8yMy8yMDE5CAAAAAkzLzMxLzIwMTgJAAAAATBz3ASgL0DXCAPjO/AvQNcIJUNJUS5LT1NFOkEwNTE5MTAuSVFfTklfQ09NUEFOWS5GWTIwMDcBAAAAgRA3AAIAAAAGODM1ODczAQgAAAAFAAAAATEBAAAACjE0NjY3NDM2MTcDAAAAAjg1AgAAAAU0MTU3MQQAAAABMAcAAAAJOS8yMy8yMDE5CAAAAAoxMi8zMS8yMDA3CQAAAAEw8BEeoi9A1wghvsvvL0DXCChDSVEuRU5YVEJSOlNPTEIuSVFfUFJPVl9CQURfREVCVFMuRlkyMDEzAQAAAO3DBQADAAAAAACaEiyjL0DXCHhuWu8vQNcI</t>
  </si>
  <si>
    <t>IENJUS5UU0U6MzQwNy5JUV9DSEFOR0VfQVIuRlkyMDA3AQAAAIhWDQACAAAABi0yNjQyNQEIAAAABQAAAAExAQAAAAk2NDE5ODUzMDgDAAAAAjc5AgAAAAQyMDE4BAAAAAEwBwAAAAk5LzIzLzIwMTkIAAAACTMvMzEvMjAwNwkAAAABMMINkJ4vQNcIh6yO8C9A1wgnQ0lRLkRCOkJBUy5JUV9JTlZFU1RfU0VDVVJJVFlfQ0YuRlkyMDEwAQAAAGrXBQACAAAABC00ODABCAAAAAUAAAABMQEAAAAKMTUyNTAzNDE3MwMAAAACNTACAAAABDIwMjcEAAAAATAHAAAACTkvMjMvMjAxOQgAAAAKMTIvMzEvMjAxMAkAAAABMAaPzqIvQNcIfLiN7y9A1wgdQ0lRLk5ZU0U6REQuSVFfWl9TQ09SRS5GWTIwMTEBAAAAuLkLAAIAAAAIMi4xMjIyOTgBCAAAAAUAAAABMQEAAAAKMTY1ODMxNjE3MAMAAAADMTYwAgAAAAYxMDAxMjMEAAAAATAHAAAACTkvMjMvMjAxOQgAAAAKMTIvMzEvMjAxMQkAAAABMF4qBaAvQNcIzVcn8C9A1wgaQ0lRLlNFSEs6Mzg2LklRX1JFVi5GWTIwMTQBAAAAcygIAAIAAAAHMjc4MzI2NQEIAAAABQAAAAExAQAAAAoxODM3OTU3NDcwAwAAAAIzMgIAAAADMTEyBAAAAAEwBwAAAAk5LzIzLzIwMTkIAAAACjEyLzMxLzIwMTQJAAAAATBSwz+kL0DXCPRNWO8vQNcIIkNJUS5EQjpCQVMuSVFfSU1QQUlSTUVOVF9HVy5GWTIwMDkBAAAAatcFAAMAAAAAAA9BzqIvQNcIKcOl7y9A1wguQ0lRLlRTRTozNDA3</t>
  </si>
  <si>
    <t>LklRX1RPVEFMX0xJQUJfVE9UQUxfQVNTRVRTLkZZMjAxOQEAAACIVg0AAgAAAAc0NS41MzAxAQgAAAAFAAAAATEBAAAACjE5Njk2MDEyMzIDAAAAAjc5AgAAAAQ0MTg4BAAAAAEwBwAAAAk5LzIzLzIwMTkIAAAACTMvMzEvMjAxOQkAAAABMDz2wqAvQNcIyXAC8C9A1wgnQ0lRLlRTRTo0MTgzLklRX0VCSVREQV9DQVBFWF9JTlQuRlkyMDEwAQAAAD1XDQACAAAACDEuNjQwMjc4AQgAAAAFAAAAATEBAAAACjEzODA0NTEzMzgDAAAAAjc5AgAAAAQ0MTkxBAAAAAEwBwAAAAk5LzIzLzIwMTkIAAAACTMvMzEvMjAxMAkAAAABMJGOBKAvQNcIrSYr8C9A1wgnQ0lRLlRTRTozNDAxLklRX0VCSVREQV9DQVBFWF9JTlQuRlkyMDEyAQAAAMJVDQACAAAACTEyLjAxNzYwNAEIAAAABQAAAAExAQAAAAoxNTU0OTUwODM2AwAAAAI3OQIAAAAENDE5MQQAAAABMAcAAAAJOS8yMy8yMDE5CAAAAAkzLzMxLzIwMTIJAAAAATAKa8OgL0DXCELzEvAvQNcIKkNJUS5FTlhUQlI6U09MQi5JUV9FQklUREFfQ0FQRVhfSU5ULkZZMjAxNgEAAADtwwUAAgAAAAg0LjI5MzYxNwEIAAAABQAAAAExAQAAAAoxODgxNDg5Njc2AwAAAAI1MAIAAAAENDE5MQQAAAABMAcAAAAJOS8yMy8yMDE5CAAAAAoxMi8zMS8yMDE2CQAAAAEw8qemny9A1wiy9EPwL0DXCCNDSVEuREI6QkFTLklRX05FVF9SRU5UQUxfRVhQLkZZMjAxNgEAAABq1wUAAwAA</t>
  </si>
  <si>
    <t>AAAAKcMdoi9A1wgfa8XvL0DXCB5DSVEuU0VISzozODYuSVFfUEVOU0lPTi5GWTIwMTEBAAAAcygIAAMAAAAAAJd1P6QvQNcItF1S7y9A1wguQ0lRLktPU0U6QTA1MTkxMC5JUV9UT1RBTF9DT01NT05fRVFVSVRZLkZZMjAxMwEAAACBEDcAAgAAAAgxMTU5Njk0NgEIAAAABQAAAAExAQAAAAoxNzMyNDEyNTU5AwAAAAI4NQIAAAAEMTAwNgQAAAABMAcAAAAJOS8yMy8yMDE5CAAAAAoxMi8zMS8yMDEzCQAAAAEwmkAUoi9A1wgY9uHvL0DXCClDSVEuS09TRTpBMDUxOTEwLklRX1NUX0RFQlRfSVNTVUVELkZZMjAxMAEAAACBEDcAAwAAAAAAx/IToi9A1wiGb7XvL0DXCC1DSVEuS09TRTpBMDUxOTEwLklRX1RPVEFMX0RFQlRfQ0FQSVRBTC5GWTIwMTUBAAAAgRA3AAIAAAAHMTYuODY3NQEIAAAABQAAAAExAQAAAAoxODMxNjQ0MTY3AwAAAAI4NQIAAAAENDE4NgQAAAABMAcAAAAJOS8yMy8yMDE5CAAAAAoxMi8zMS8yMDE1CQAAAAEwe0PWni9A1wjgkGDwL0DXCB1DSVEuS09TRTpBMDUxOTEwLklRX0FELkZZMjAxMAEAAACBEDcAAgAAAAgtNTMxNTM4MAEIAAAABQAAAAExAQAAAAoxNTQ1MzM4MjE5AwAAAAI4NQIAAAAEMTA3NQQAAAABMAcAAAAJOS8yMy8yMDE5CAAAAAoxMi8zMS8yMDEwCQAAAAEw2csToi9A1wix9szvL0DXCCJDSVEuS09TRTpBMDUxOTEwLklRX1dJUF9JTlYuRlkyMDE0AQAAAIEQNwACAAAA</t>
  </si>
  <si>
    <t>BjQzMDk3MwEIAAAABQAAAAExAQAAAAoxNzgwNjkzNjI1AwAAAAI4NQIAAAAEMzIxOQQAAAABMAcAAAAJOS8yMy8yMDE5CAAAAAoxMi8zMS8yMDE0CQAAAAEwIELMoS9A1wggZc/vL0DXCBpDSVEuVFNFOjM0MDcuSVFfU0dBLkZZMjAwNQEAAACIVg0AAgAAAAYxNzM2NzgBCAAAAAUAAAABMQEAAAAJMzU4ODA0MDY4AwAAAAI3OQIAAAACMjMEAAAAATAHAAAACTkvMjMvMjAxOQgAAAAJMy8zMS8yMDA1CQAAAAEwswnkni9A1wg275LwL0DXCClDSVEuTllTRTpERC5JUV9UT1RBTF9FUVVJVFkuRlkyMDEzLi4uLkpQWQEAAAC4uQsAAgAAAAcyOTUyNjEyAQgAAAAFAAAAATEBAAAACjE3NzU5MzAyMTUDAAAAAjc5AgAAAAQxMjc1BAAAAAEwBwAAAAk5LzIzLzIwMTkIAAAACjEyLzMxLzIwMTMJAAAAATDLu+OeL0DXCEHCcfAvQNcIH0NJUS5FTlhUQlI6U09MQi5JUV9EQV9DRi5GWTIwMTgBAAAA7cMFAAIAAAADOTIxAQgAAAAFAAAAATEBAAAACjE5NTI1NTA5ODYDAAAAAjUwAgAAAAQyMTYwBAAAAAEwBwAAAAk5LzIzLzIwMTkIAAAACjEyLzMxLzIwMTgJAAAAATCQOSyjL0DXCKS4qe8vQNcII0NJUS5UU0U6MzQwNy5JUV9QRV9FWENMLi4yMDE3LzAzLzMxAQAAAIhWDQACAAAACTEzLjc1NTU2NwEHAAAABQAAAAExAQAAAAoxODI3NzY3ODI5AwAAAAEwAgAAAAYxMDAwMjcEAAAAATAHAAAACTMvMzEvMjAxNwgAAAAJ</t>
  </si>
  <si>
    <t>My8zMS8yMDE35BE8xy9A1wjvFX7wL0DXCCNDSVEuVFNFOjQwNjMuSVFfRUJJVEFfTUFSR0lOLkZZMjAxMgEAAADjVw0AAgAAAAcxNC4zNjU5AQgAAAAFAAAAATEBAAAACjE1NTQxODk4NTQDAAAAAjc5AgAAAAQ0NDE5BAAAAAEwBwAAAAk5LzIzLzIwMTkIAAAACTMvMzEvMjAxMgkAAAABMM5+EaAvQNcIknQ58C9A1wggQ0lRLlNFSEs6Mzg2LklRX0RJVkVTVF9DRi5GWTIwMTEBAAAAcygIAAMAAAAAAGKcP6QvQNcI511n7y9A1wgpQ0lRLkRCOkJBUy5JUV9OSV9BVkFJTF9FWENMX01BUkdJTi5GWTIwMTIBAAAAatcFAAIAAAAFNi42ODEBCAAAAAUAAAABMQEAAAAKMTY2MDIzMTgzOAMAAAACNTACAAAABDQxODIEAAAAATAHAAAACTkvMjMvMjAxOQgAAAAKMTIvMzEvMjAxMgkAAAABMPjOpp8vQNcIFtlG8C9A1wgkQ0lRLlNFSEs6Mzg2LklRX0NPTU1PTl9ESVZfQ0YuRlkyMDE3AQAAAHMoCAACAAAABi0zMjY4OQEIAAAABQAAAAExAQAAAAoxOTUxMDM4NjQwAwAAAAIzMgIAAAAEMjA3NAQAAAABMAcAAAAJOS8yMy8yMDE5CAAAAAoxMi8zMS8yMDE3CQAAAAEwC9bvoy9A1whVdHTvL0DXCCNDSVEuREI6QkFTLklRX1BSRUZfRElWX09USEVSLkZZMjAwOQEAAABq1wUAAwAAAAAAD0HOoi9A1wiOQo3vL0DXCChDSVEuS09TRTpBMDUxOTEwLklRX09USEVSX0xJQUJfTFQuRlkyMDE2AQAAAIEQNwACAAAABjE3ODM5</t>
  </si>
  <si>
    <t>NQEIAAAABQAAAAExAQAAAAoxODc3NjI2MTU1AwAAAAI4NQIAAAAEMTA2MgQAAAABMAcAAAAJOS8yMy8yMDE5CAAAAAoxMi8zMS8yMDE2CQAAAAEwFWnMoS9A1wgiKN7vL0DXCCRDSVEuVFNFOjM0MDcuSVFfUEVSSU9EREFURV9JUy5GWTIwMTgBAAAAiFYNAAUAAAAKMjAxOC8wMy8zMQCwwa2pL0DXCFeAbfAvQNcIJUNJUS5EQjpCQVMuSVFfQ0FTSF9PUEVSLkZZMjAxMy4uLi5KUFkBAAAAatcFAAIAAAAOMTE3MjkxOC44MTg0MjQBCAAAAAUAAAABMQEAAAAKMTcyMTA2OTE5NgMAAAACNzkCAAAABDIwMDYEAAAAATAHAAAACTkvMjMvMjAxOQgAAAAKMTIvMzEvMjAxMwkAAAABMLMJ5J4vQNcImxx18C9A1wgpQ0lRLlNFSEs6Mzg2LklRX0RBWVNfSU5WRU5UT1JZX09VVC5GWTIwMTABAAAAcygIAAIAAAAJMzYuNzE4NjM1AQgAAAAFAAAAATEBAAAACjE1ODM2MjgxNDMDAAAAAjMyAgAAAAQ0MDM1BAAAAAEwBwAAAAk5LzIzLzIwMTkIAAAACjEyLzMxLzIwMTAJAAAAATD4TaOfL0DXCF7vU/AvQNcIKENJUS5FTlhUQlI6U09MQi5JUV9CQVNJQ19FUFNfSU5DTC5GWTIwMTEBAAAA7cMFAAIAAAAIMy4wNDA5NzMBCAAAAAUAAAABMQEAAAAKMTU5NzgzNTQ3NQMAAAACNTACAAAAATkEAAAAATAHAAAACTkvMjMvMjAxOQgAAAAKMTIvMzEvMjAxMQkAAAABMKjrK6MvQNcI495x7y9A1wgjQ0lRLlNFSEs6Mzg2LklRX0lO</t>
  </si>
  <si>
    <t>VEVSRVNUX0VYUC5GWTIwMTEBAAAAcygIAAIAAAAFLTkyNDEBCAAAAAUAAAABMQEAAAAKMTU5NjQzMDU0MwMAAAACMzICAAAAAjgyBAAAAAEwBwAAAAk5LzIzLzIwMTkIAAAACjEyLzMxLzIwMTEJAAAAATCXdT+kL0DXCMc2Uu8vQNcII0NJUS5EQjpCQVMuSVFfR1dfSU5UQU5fQU1PUlQuRlkyMDE4AQAAAGrXBQADAAAAAADwER6iL0DXCG0Hxu8vQNcILENJUS5FTlhUQlI6U09MQi5JUV9ERUJUX0VRVUlWX05FVF9QQk8uRlkyMDE1AQAAAO3DBQACAAAABDI5MzEBCAAAAAUAAAABMQEAAAAKMTgzNDgxNjA5NAMAAAACNTACAAAABTIxNjc5BAAAAAEwBwAAAAk5LzIzLzIwMTkIAAAACjEyLzMxLzIwMTUJAAAAATCo6yujL0DXCDFfiu8vQNcIJENJUS5EQjpCQVMuSVFfQ0FTSF9BQ1FVSVJFX0NGLkZZMjAxMAEAAABq1wUAAgAAAAQtNjA1AQgAAAAFAAAAATEBAAAACjE1MjUwMzQxNzMDAAAAAjUwAgAAAAQyMDU3BAAAAAEwBwAAAAk5LzIzLzIwMTkIAAAACjEyLzMxLzIwMTAJAAAAATAGj86iL0DXCJBfpu8vQNcIMENJUS5LT1NFOkEwNTE5MTAuSVFfTkVUX0RFQlRfRUJJVERBX0NBUEVYLkZZMjAxNQEAAACBEDcAAwAAAAJOTQEIAAAABQAAAAExAQAAAAoxODMxNjQ0MTY3AwAAAAI4NQIAAAAFMjMzMTQEAAAAATAHAAAACTkvMjMvMjAxOQgAAAAKMTIvMzEvMjAxNQkAAAABMIdq1p4vQNcIthVw8C9A1wglQ0lR</t>
  </si>
  <si>
    <t>LktPU0U6QTA1MTkxMC5JUV9OSV9DT01QQU5ZLkZZMjAxNAEAAACBEDcAAgAAAAY4NTQwMjUBCAAAAAUAAAABMQEAAAAKMTc4MDY5MzYyNQMAAAACODUCAAAABTQxNTcxBAAAAAEwBwAAAAk5LzIzLzIwMTkIAAAACjEyLzMxLzIwMTQJAAAAATCaQBSiL0DXCMFf2O8vQNcIJkNJUS5UU0U6NDE4My5JUV9DQVNIX0NPTlZFUlNJT04uRlkyMDE3AQAAAD1XDQACAAAACTEyMi41NDM2NAEIAAAABQAAAAExAQAAAAoxODQ4NTgxMDY4AwAAAAI3OQIAAAAENDE4NAQAAAABMAcAAAAJOS8yMy8yMDE5CAAAAAkzLzMxLzIwMTcJAAAAATBz3ASgL0DXCGPdNvAvQNcIKkNJUS5UU0U6NDAwNS5JUV9UT1RBTF9FUVVJVFkuRlkyMDA5Li4uLkpQWQEAAAC3uAsAAgAAAAY3NzU2MjgBCAAAAAUAAAABMQEAAAAKMTM3OTQ2NTQ3NwMAAAACNzkCAAAABDEyNzUEAAAAATAHAAAACTkvMjMvMjAxOQgAAAAJMy8zMS8yMDA5CQAAAAEwy7vjni9A1wh35GzwL0DXCCZDSVEuU0VISzozODYuSVFfQ0FTSF9DT05WRVJTSU9OLkZZMjAxOAEAAABzKAgAAgAAAAg3LjQwMTgzNQEIAAAABQAAAAExAQAAAAoxOTUxMDM4NjU0AwAAAAIzMgIAAAAENDE4NAQAAAABMAcAAAAJOS8yMy8yMDE5CAAAAAoxMi8zMS8yMDE4CQAAAAEwjZyjny9A1wiwXU/wL0DXCCRDSVEuREI6QkFTLklRX0VYVFJBX0FDQ19JVEVNUy5GWTIwMTYBAAAAatcFAAMAAAAA</t>
  </si>
  <si>
    <t>ACnDHaIvQNcI2Pu77y9A1wgoQ0lRLkVOWFRCUjpTT0xCLklRX1BST1ZfQkFEX0RFQlRTLkZZMjAxNQEAAADtwwUAAwAAAAAAo8Qroy9A1wjXNmDvL0DXCCRDSVEuVFNFOjQwMDUuSVFfRUJJVERBX01BUkdJTi5GWTIwMTABAAAAt7gLAAIAAAAHMTAuMzM3NgEIAAAABQAAAAExAQAAAAoxMzc5NDY1MzE3AwAAAAI3OQIAAAAENDA0NwQAAAABMAcAAAAJOS8yMy8yMDE5CAAAAAkzLzMxLzIwMTAJAAAAATCv8xGgL0DXCOjtKfAvQNcIJkNJUS5EQjpCQVMuSVFfTUlOT1JJVFlfSU5URVJFU1QuRlkyMDEzAQAAAGrXBQACAAAAAzYzMAEIAAAABQAAAAExAQAAAAoxNzIxMDY5MTk2AwAAAAI1MAIAAAAEMTA1MgQAAAABMAcAAAAJOS8yMy8yMDE5CAAAAAoxMi8zMS8yMDEzCQAAAAEwYrHQoi9A1wh2X5jvL0DXCDJDSVEuS09TRTpBMDUxOTEwLklRX09USEVSX0ZJTkFOQ0VfQUNUX1NVUFBMLkZZMjAwOQEAAACBEDcAAgAAAAUzNTM2NwEIAAAABQAAAAExAQAAAAoxNDQwMjc3MTEyAwAAAAI4NQIAAAAEMjA1MAQAAAABMAcAAAAJOS8yMy8yMDE5CAAAAAoxMi8zMS8yMDA5CQAAAAEw2csToi9A1wibIbXvL0DXCCRDSVEuVFNFOjM0MDIuSVFfRUJJVERBLkZZMjAxOS4uLi5KUFkBAAAAuFUNAAIAAAAGMjU0Nzc5AQgAAAAFAAAAATEBAAAACjE5Njk2MDEyMjcDAAAAAjc5AgAAAAQ0MDUxBAAAAAEwBwAAAAk5LzIzLzIw</t>
  </si>
  <si>
    <t>MTkIAAAACTMvMzEvMjAxOQkAAAABMFiR1p4vQNcIDd5u8C9A1wgvQ0lRLktPU0U6QTA1MTkxMC5JUV9NSU5PUklUWV9JTlRFUkVTVF9JUy5GWTIwMTUBAAAAgRA3AAIAAAAENDQ1NgEIAAAABQAAAAExAQAAAAoxODMxNjQ0MTY3AwAAAAI4NQIAAAACODMEAAAAATAHAAAACTkvMjMvMjAxOQgAAAAKMTIvMzEvMjAxNQkAAAABMCBCzKEvQNcIYwzo7y9A1wgoQ0lRLlRTRTo0MTgzLklRX1RPVEFMX0RFQlQuRlkyMDE0Li4uLkpQWQEAAAA9Vw0AAgAAAAY1ODA3NTABCAAAAAUAAAABMQEAAAAKMTY4NjYzODI5NQMAAAACNzkCAAAABDQxNzMEAAAAATAHAAAACTkvMjMvMjAxOQgAAAAJMy8zMS8yMDE0CQAAAAEwy7vjni9A1wiLuHXwL0DXCCRDSVEuS09TRTpBMDUxOTEwLklRX0JVSUxESU5HUy5GWTIwMDgBAAAAgRA3AAIAAAAHMjAxNjk4MQEIAAAABQAAAAExAQAAAAoxMzY1MTcxODkyAwAAAAI4NQIAAAAEMzAyMwQAAAABMAcAAAAJOS8yMy8yMDE5CAAAAAoxMi8zMS8yMDA4CQAAAAEw/X0Toi9A1wgvqL3vL0DXCCBDSVEuU0VISzozODYuSVFfTklfTUFSR0lOLkZZMjAxNwEAAABzKAgAAgAAAAYyLjE3MTkBCAAAAAUAAAABMQEAAAAKMTk1MTAzODY0MAMAAAACMzICAAAABDQwOTQEAAAAATAHAAAACTkvMjMvMjAxOQgAAAAKMTIvMzEvMjAxNwkAAAABMNR1o58vQNcIGVhK8C9A1wglQ0lRLktPU0U6QTA1MTkx</t>
  </si>
  <si>
    <t>MC5JUV9UT1RBTF9ERUJULkZZMjAxNQEAAACBEDcAAgAAAAcyNjU4NzA2AQgAAAAFAAAAATEBAAAACjE4MzE2NDQxNjcDAAAAAjg1AgAAAAQ0MTczBAAAAAEwBwAAAAk5LzIzLzIwMTkIAAAACjEyLzMxLzIwMTUJAAAAATAgQsyhL0DXCKVr1O8vQNcIIUNJUS5EQjpCQVMuSVFfVE9UQUxfRVFVSVRZLkZZMjAxNgEAAABq1wUAAgAAAAUzMjU2OAEIAAAABQAAAAExAQAAAAoxODc1OTg2MTQ3AwAAAAI1MAIAAAAEMTI3NQQAAAABMAcAAAAJOS8yMy8yMDE5CAAAAAoxMi8zMS8yMDE2CQAAAAEw9uodoi9A1wiMs8DvL0DXCDFDSVEuRU5YVEJSOlNPTEIuSVFfTUlOT1JJVFlfSU5URVJFU1RfVE9UQUwuRlkyMDE2AQAAAO3DBQACAAAAAzI1MAEIAAAABQAAAAExAQAAAAoxODgxNDg5Njc2AwAAAAI1MAIAAAAEMTMxMgQAAAABMAcAAAAJOS8yMy8yMDE5CAAAAAoxMi8zMS8yMDE2CQAAAAEwqOsroy9A1wigXp/vL0DXCB9DSVEuVFNFOjM0MDIuSVFfQVJfVFVSTlMuRlkyMDEwAQAAALhVDQACAAAACDUuNzM0ODMxAQgAAAAFAAAAATEBAAAACjEzODAyODY5NDYDAAAAAjc5AgAAAAQ0MDAxBAAAAAEwBwAAAAk5LzIzLzIwMTkIAAAACTMvMzEvMjAxMAkAAAABMDz2wqAvQNcI/9/97y9A1wggQ0lRLkRCOkJBUy5JUV9EQV9TVVBQTF9DRi5GWTIwMTQBAAAAatcFAAIAAAAEMjQ3MgEIAAAABQAAAAExAQAAAAoxNzc3OTIy</t>
  </si>
  <si>
    <t>MzEwAwAAAAI1MAIAAAAEMjE3MQQAAAABMAcAAAAJOS8yMy8yMDE5CAAAAAoxMi8zMS8yMDE0CQAAAAEwPZwdoi9A1whkZLLvL0DXCCRDSVEuREI6QkFTLklRX0lOVkVOVE9SWV9UVVJOUy5GWTIwMTYBAAAAatcFAAIAAAAINC4wMTQ4MjMBCAAAAAUAAAABMQEAAAAKMTg3NTk4NjE0NwMAAAACNTACAAAABDQwODIEAAAAATAHAAAACTkvMjMvMjAxOQgAAAAKMTIvMzEvMjAxNgkAAAABMJD11Z4vQNcI4oVd8C9A1wgsQ0lRLktPU0U6QTA1MTkxMC5JUV9UT1RBTF9MSUFCX0VRVUlUWS5GWTIwMTEBAAAAgRA3AAIAAAAIMTUyODU1NTQBCAAAAAUAAAABMQEAAAAKMTYyMDQ2OTE1MwMAAAACODUCAAAABDEwMTMEAAAAATAHAAAACTkvMjMvMjAxOQgAAAAKMTIvMzEvMjAxMQkAAAABMLUZFKIvQNcIQbKP7y9A1wgkQ0lRLkVOWFRCUjpTT0xCLklRX1RPVEFMX0RFQlQuRlkyMDA5AQAAAO3DBQACAAAABDI4MjABCAAAAAUAAAABMQEAAAAKMTQ1MjUzNjk4MwMAAAACNTACAAAABDQxNzMEAAAAATAHAAAACTkvMjMvMjAxOQgAAAAKMTIvMzEvMjAwOQkAAAABMKPEK6MvQNcI1Pp17y9A1wglQ0lRLlRTRTozNDAxLklRX0RBWVNfU0FMRVNfT1VULkZZMjAxMgEAAADCVQ0AAgAAAAk2OS4yMTkzODQBCAAAAAUAAAABMQEAAAAKMTU1NDk1MDgzNgMAAAACNzkCAAAABDQwNDIEAAAAATAHAAAACTkvMjMvMjAxOQgAAAAJMy8z</t>
  </si>
  <si>
    <t>MS8yMDEyCQAAAAEwCmvDoC9A1wgFhvrvL0DXCCdDSVEuVFNFOjQxODguSVFfQ0FTSF9PUEVSLkZZMjAxNS4uLi5KUFkBAAAANZcKAAIAAAAGMzI5Nzc2AQgAAAAFAAAAATEBAAAACjE3NDQ5NDYxNDgDAAAAAjc5AgAAAAQyMDA2BAAAAAEwBwAAAAk5LzIzLzIwMTkIAAAACTMvMzEvMjAxNQkAAAABML7i454vQNcID3t28C9A1wgkQ0lRLkRCOkJBUy5JUV9MVF9ERUJUX0NBUElUQUwuRlkyMDE1AQAAAGrXBQACAAAABzI0LjE0MTcBCAAAAAUAAAABMQEAAAAKMTgyOTI4MjY1NAMAAAACNTACAAAABDQxODcEAAAAATAHAAAACTkvMjMvMjAxOQgAAAAKMTIvMzEvMjAxNQkAAAABMJD11Z4vQNcIimlE8C9A1wgjQ0lRLkRCOkJBUy5JUV9HQUlOX0lOVkVTVF9DRi5GWTIwMTUBAAAAatcFAAIAAAACNDcBCAAAAAUAAAABMQEAAAAKMTgyOTI4MjY1NAMAAAACNTACAAAABDIwOTAEAAAAATAHAAAACTkvMjMvMjAxOQgAAAAKMTIvMzEvMjAxNQkAAAABMCnDHaIvQNcImzjK7y9A1wgwQ0lRLktPU0U6QTA1MTkxMC5JUV9ORVRfREVCVF9FQklUREFfQ0FQRVguRlkyMDEzAQAAAIEQNwACAAAACDAuNzQ3NzMzAQgAAAAFAAAAATEBAAAACjE3MzI0MTI1NTkDAAAAAjg1AgAAAAUyMzMxNAQAAAABMAcAAAAJOS8yMy8yMDE5CAAAAAoxMi8zMS8yMDEzCQAAAAEwe0PWni9A1wiOSGXwL0DXCCVDSVEuS09TRTpBMDUxOTEwLklR</t>
  </si>
  <si>
    <t>X1NHQV9NQVJHSU4uRlkyMDA4AQAAAIEQNwACAAAABjYuNDE4NQEIAAAABQAAAAExAQAAAAoxMzY1MTcxODkyAwAAAAI4NQIAAAAENDM3NQQAAAABMAcAAAAJOS8yMy8yMDE5CAAAAAoxMi8zMS8yMDA4CQAAAAEwexzWni9A1whhPWLwL0DXCClDSVEuRU5YVEJSOlNPTEIuSVFfRklMSU5HX0NVUlJFTkNZLkZZMjAwNwEAAADtwwUAAwAAAANFVVIA53Hwoy9A1wgeXnXvL0DXCCJDSVEuRU5YVEJSOlNPTEIuSVFfREFfU1VQUEwuRlkyMDEzAQAAAO3DBQADAAAAAACaEiyjL0DXCEsRfO8vQNcIH0NJUS5OWVNFOkRELklRX05JX01BUkdJTi5GWTIwMDgBAAAAuLkLAAIAAAAGMS4wMDkzAQgAAAAFAAAAATEBAAAACjE0MzAzNzAzMzADAAAAAzE2MAIAAAAENDA5NAQAAAABMAcAAAAJOS8yMy8yMDE5CAAAAAoxMi8zMS8yMDA4CQAAAAEwaAMFoC9A1wg5jyHwL0DXCCBDSVEuREI6QkFTLklRX09USEVSX0lOVEFOLkZZMjAwOQEAAABq1wUAAgAAAAQ1MzgwAQgAAAAFAAAAATEBAAAACjE0MzYyMDY0NTADAAAAAjUwAgAAAAQxMDQwBAAAAAEwBwAAAAk5LzIzLzIwMTkIAAAACjEyLzMxLzIwMDkJAAAAATAPQc6iL0DXCGdTnO8vQNcIJ0NJUS5UU0U6NDAwNS5JUV9FQklUREFfQ0FQRVhfSU5ULkZZMjAwOAEAAAC3uAsAAgAAAAg4LjM1NTA0OAEIAAAABQAAAAExAQAAAAoxMDU3ODgzMDMyAwAAAAI3OQIAAAAENDE5MQQA</t>
  </si>
  <si>
    <t>AAABMAcAAAAJOS8yMy8yMDE5CAAAAAkzLzMxLzIwMDgJAAAAATCv8xGgL0DXCPg8P/AvQNcIHUNJUS5FTlhUQlI6U09MQi5JUV9DSVAuRlkyMDEyAQAAAO3DBQACAAAAAzUzNgEIAAAABQAAAAExAQAAAAoxNjY3MDc3NTMzAwAAAAI1MAIAAAAEMzAzMwQAAAABMAcAAAAJOS8yMy8yMDE5CAAAAAoxMi8zMS8yMDEyCQAAAAEwmhIsoy9A1wiN5HbvL0DXCB9DSVEuU0VISzozODYuSVFfTkVUX0RFQlQuRlkyMDE4AQAAAHMoCAACAAAABi0zODA5MwEIAAAABQAAAAExAQAAAAoxOTUxMDM4NjU0AwAAAAIzMgIAAAAENDM2NAQAAAABMAcAAAAJOS8yMy8yMDE5CAAAAAoxMi8zMS8yMDE4CQAAAAEwAP3voy9A1wjOennvL0DXCCdDSVEuVFNFOjQxODMuSVFfREFZU19QQVlBQkxFX09VVC5GWTIwMTYBAAAAPVcNAAIAAAAJNTAuNzQ1NTM0AQgAAAAFAAAAATEBAAAACjE3OTg1ODcyMjADAAAAAjc5AgAAAAQ0MTgzBAAAAAEwBwAAAAk5LzIzLzIwMTkIAAAACTMvMzEvMjAxNgkAAAABMHPcBKAvQNcIrDsc8C9A1wggQ0lRLkRCOkJBUy5JUV9EQV9TVVBQTF9DRi5GWTIwMTIBAAAAatcFAAIAAAAEMjMzNAEIAAAABQAAAAExAQAAAAoxNjYwMjMxODM4AwAAAAI1MAIAAAAEMjE3MQQAAAABMAcAAAAJOS8yMy8yMDE5CAAAAAoxMi8zMS8yMDEyCQAAAAEwXYrQoi9A1wiDeo7vL0DXCCNDSVEuVFNFOjM0MDcuSVFfRUJJVEFf</t>
  </si>
  <si>
    <t>TUFSR0lOLkZZMjAxNgEAAACIVg0AAgAAAAY5LjMxODUBCAAAAAUAAAABMQEAAAAKMTc5ODg5NDk1OAMAAAACNzkCAAAABDQ0MTkEAAAAATAHAAAACTkvMjMvMjAxOQgAAAAJMy8zMS8yMDE2CQAAAAEwfPv6oC9A1wgKQQzwL0DXCClDSVEuU0VISzozODYuSVFfVE9UQUxfREVCVF9DQVBJVEFMLkZZMjAwNwEAAABzKAgAAgAAAAczNS4yMDYzAQgAAAAFAAAAATEBAAAACjE2MzcyMTQ0MTgDAAAAAjMyAgAAAAQ0MTg2BAAAAAEwBwAAAAk5LzIzLzIwMTkIAAAACjEyLzMxLzIwMDcJAAAAATBIeAWgL0DXCKa3RPAvQNcIKENJUS5UU0U6MzQwNy5JUV9FQVJOSU5HX0NPX01BUkdJTi5GWTIwMTEBAAAAiFYNAAIAAAAFMy44NTgBCAAAAAUAAAABMQEAAAAKMTQ2MjcxMjU2OAMAAAACNzkCAAAABDQxODEEAAAAATAHAAAACTkvMjMvMjAxOQgAAAAJMy8zMS8yMDExCQAAAAEwfPv6oC9A1whFzAvwL0DXCCZDSVEuREI6QkFTLklRX1RPVEFMX0RFQlQuRlkyMDA5Li4uLkpQWQEAAABq1wUAAgAAAA4xOTg3NjM2LjU2NzAxOAEIAAAABQAAAAExAQAAAAoxNDM2MjA2NDUwAwAAAAI3OQIAAAAENDE3MwQAAAABMAcAAAAJOS8yMy8yMDE5CAAAAAoxMi8zMS8yMDA5CQAAAAEwy7vjni9A1wjAyHbwL0DXCCFDSVEuTllTRTpERC5JUV9DQVNIX0lOVkVTVC5GWTIwMTgBAAAAuLkLAAIAAAAFLTI0NjIBCAAAAAUAAAABMQEAAAAK</t>
  </si>
  <si>
    <t>MTk0NDMzNTY1NgMAAAADMTYwAgAAAAQyMDA1BAAAAAEwBwAAAAk5LzIzLzIwMTkIAAAACjEyLzMxLzIwMTgJAAAAATC4MkKkL0DXCKe3Ve8vQNcIJUNJUS5LT1NFOkEwNTE5MTAuSVFfQ0FTSF9FUVVJVi5GWTIwMTQBAAAAgRA3AAIAAAAGOTg4MDE2AQgAAAAFAAAAATEBAAAACjE3ODA2OTM2MjUDAAAAAjg1AgAAAAQxMDk2BAAAAAEwBwAAAAk5LzIzLzIwMTkIAAAACjEyLzMxLzIwMTQJAAAAATCaQBSiL0DXCLkXz+8vQNcIK0NJUS5FTlhUQlI6U09MQi5JUV9UT1RBTF9ERUJULkZZMjAxMy4uLi5KUFkBAAAA7cMFAAIAAAANNTE4OTgwLjM3NTk1NAEIAAAABQAAAAExAQAAAAoxNzI2NTk0NTY0AwAAAAI3OQIAAAAENDE3MwQAAAABMAcAAAAJOS8yMy8yMDE5CAAAAAoxMi8zMS8yMDEzCQAAAAEwy7vjni9A1wiLuHXwL0DXCCRDSVEuS09TRTpBMDUxOTEwLklRX0NBU0hfT1BFUi5GWTIwMTMBAAAAgRA3AAIAAAAHMjE4Mjg4NAEIAAAABQAAAAExAQAAAAoxNzMyNDEyNTU5AwAAAAI4NQIAAAAEMjAwNgQAAAABMAcAAAAJOS8yMy8yMDE5CAAAAAoxMi8zMS8yMDEzCQAAAAEwmkAUoi9A1wigLc7vL0DXCCNDSVEuREI6QkFTLklRX0JBU0lDX0VQU19JTkNMLkZZMjAxMQEAAABq1wUAAgAAAAg2LjczNzIyNQEIAAAABQAAAAExAQAAAAoxNTg5NDM1ODA0AwAAAAI1MAIAAAABOQQAAAABMAcAAAAJOS8yMy8yMDE5</t>
  </si>
  <si>
    <t>CAAAAAoxMi8zMS8yMDExCQAAAAEwcWLQoi9A1wjwBGvvL0DXCC5DSVEuS09TRTpBMDUxOTEwLklRX1RFVl9FQklUREEuMjAwMC4yMDE0LzAzLzMxAQAAAIEQNwACAAAACDYuOTk4MTgxAQcAAAAFAAAAATEBAAAACjE2NDU0NjI1NTcDAAAAATACAAAABjEwMDAzMAQAAAABMAcAAAAJMy8zMS8yMDE0CAAAAAkzLzMxLzIwMTSwhjzHL0DXCNMygvAvQNcIHENJUS4wLklRX0VCSVREQV9DQVBFWF9JTlQuRlkFAAAAAAAAAAgAAAAVKEludmFsaWQgVGltZSBQZXJpb2QpkPXVni9A1wiLsXDwL0DXCCdDSVEuVFNFOjM0MDEuSVFfVE9UQUxfUkVWLkZZMjAwOS4uLi5KUFkBAAAAwlUNAAIAAAAGOTQzNDA5AQgAAAAFAAAAATEBAAAACjEzODI1MDUzMDADAAAAAjc5AgAAAAIyOAQAAAABMAcAAAAJOS8yMy8yMDE5CAAAAAkzLzMxLzIwMDkJAAAAATCHataeL0DXCAOnWPAvQNcIJENJUS5UU0U6MzQwNy5JUV9NQVJLRVRDQVAuMjAxMi8wMy8zMQEAAACIVg0AAgAAAA03MTQyMzYuNzUwNDAyAQYAAAAFAAAAATEBAAAACjE1MTQ3MzI2MjUDAAAAAjc5AgAAAAYxMDAwNTQEAAAAATAHAAAACTMvMzEvMjAxMvm7L9IvQNcIvYt38C9A1wgoQ0lRLlRTRTo0MTg4LklRX1RPVEFMX0RFQlRfRVFVSVRZLkZZMjAxOQEAAAA1lwoAAgAAAAgxMTEuNzA5OQEIAAAABQAAAAExAQAAAAoxOTY5ODYwMjU5AwAAAAI3OQIAAAAENDAzNAQA</t>
  </si>
  <si>
    <t>AAABMAcAAAAJOS8yMy8yMDE5CAAAAAkzLzMxLzIwMTkJAAAAATDZVxGgL0DXCFB/GfAvQNcIJ0NJUS5TRUhLOjM4Ni5JUV9DSEFOR0VfSU5WRU5UT1JZLkZZMjAxNQEAAABzKAgAAgAAAAUzOTEzNgEIAAAABQAAAAExAQAAAAoxODg3MjI4NTMzAwAAAAIzMgIAAAAEMjA5OQQAAAABMAcAAAAJOS8yMy8yMDE5CAAAAAoxMi8zMS8yMDE1CQAAAAEwIIjvoy9A1wgi6VjvL0DXCChDSVEuTllTRTpERC5JUV9UT1RBTF9ERUJUX0NBUElUQUwuRlkyMDE3AQAAALi5CwACAAAABzI1LjA1NDcBCAAAAAUAAAABMQEAAAAKMTk0NDMzNTY2NAMAAAADMTYwAgAAAAQ0MTg2BAAAAAEwBwAAAAk5LzIzLzIwMTkIAAAACjEyLzMxLzIwMTcJAAAAATBTUQWgL0DXCAGgIvAvQNcII0NJUS5UU0U6NDE4My5JUV9QRV9FWENMLi4yMDE4LzAzLzMxAQAAAD1XDQACAAAACDguODY5NjI3AQcAAAAFAAAAATEBAAAACjE4NzQwMDc5NzUDAAAAATACAAAABjEwMDAyNwQAAAABMAcAAAAJMy8zMC8yMDE4CAAAAAkzLzMwLzIwMTgXxTvHL0DXCGHOe/AvQNcIGENJUS5EQjpCQVMuSVFfUkVWLkZZMjAxNwEAAABq1wUAAgAAAAU2MTIyMwEIAAAABQAAAAExAQAAAAoxOTQ3NDAzMDM5AwAAAAI1MAIAAAADMTEyBAAAAAEwBwAAAAk5LzIzLzIwMTkIAAAACjEyLzMxLzIwMTcJAAAAATD26h2iL0DXCFVwru8vQNcIK0NJUS5FTlhUQlI6U09MQi5J</t>
  </si>
  <si>
    <t>UV9QUk9WX0JBRF9ERUJUU19DRi5GWTIwMTABAAAA7cMFAAMAAAAAAKjrK6MvQNcIqLKI7y9A1wghQ0lRLlRTRTo0MDA1LklRX1NHQV9NQVJHSU4uRlkyMDEzAQAAALe4CwACAAAABzE1LjQzNjQBCAAAAAUAAAABMQEAAAAKMTYyMzc4MzYyOQMAAAACNzkCAAAABDQzNzUEAAAAATAHAAAACTkvMjMvMjAxOQgAAAAJMy8zMS8yMDEzCQAAAAEwoxoSoC9A1whXNzrwL0DXCDdDSVEuRU5YVEJSOlNPTEIuSVFfVE9UQUxfT1VUU1RBTkRJTkdfRklMSU5HX0RBVEUuRlkyMDA4AQAAAO3DBQACAAAACTgyLjEzMzU2NQEEAAAABQAAAAE1AQAAAAoxMzY2OTUyOTI1AgAAAAUyNDE1MwYAAAABMLydK6MvQNcIwjx67y9A1wguQ0lRLlRTRTo0MDYzLklRX1RPVEFMX0xJQUJfVE9UQUxfQVNTRVRTLkZZMjAxMwEAAADjVw0AAgAAAAcxNS40OTkzAQgAAAAFAAAAATEBAAAACjE2MjU0NTc3MDcDAAAAAjc5AgAAAAQ0MTg4BAAAAAEwBwAAAAk5LzIzLzIwMTkIAAAACTMvMzEvMjAxMwkAAAABMMWlEaAvQNcIKvQZ8C9A1wgjQ0lRLkRCOkJBUy5JUV9TVF9ERUJUX0lTU1VFRC5GWTIwMTQBAAAAatcFAAMAAAAAACnDHaIvQNcIXYuy7y9A1wgnQ0lRLktPU0U6QTA1MTkxMC5JUV9FQklUQV9NQVJHSU4uRlkyMDE0AQAAAIEQNwACAAAABjUuODg3NgEIAAAABQAAAAExAQAAAAoxNzgwNjkzNjI1AwAAAAI4NQIAAAAENDQxOQQAAAAB</t>
  </si>
  <si>
    <t>MAcAAAAJOS8yMy8yMDE5CAAAAAoxMi8zMS8yMDE0CQAAAAEwe0PWni9A1wgEJ0fwL0DXCB1DSVEuS09TRTpBMDUxOTEwLklRX0FFLkZZMjAwOAEAAACBEDcAAgAAAAU3NTIwMQEIAAAABQAAAAExAQAAAAoxMzY1MTcxODkyAwAAAAI4NQIAAAAEMTAxNgQAAAABMAcAAAAJOS8yMy8yMDE5CAAAAAoxMi8zMS8yMDA4CQAAAAEw/X0Toi9A1wg7NMzvL0DXCB9DSVEuS09TRTpBMDUxOTEwLklRX0FQSUMuRlkyMDEzAQAAAIEQNwACAAAABzExNTc3NzIBCAAAAAUAAAABMQEAAAAKMTczMjQxMjU1OQMAAAACODUCAAAABDEwODQEAAAAATAHAAAACTkvMjMvMjAxOQgAAAAKMTIvMzEvMjAxMwkAAAABMJpAFKIvQNcI5gDJ7y9A1wgmQ0lRLkRCOkJBUy5JUV9FQVJOSU5HX0NPX01BUkdJTi5GWTIwMTMBAAAAatcFAAIAAAAGNi45MTE5AQgAAAAFAAAAATEBAAAACjE3MjEwNjkxOTYDAAAAAjUwAgAAAAQ0MTgxBAAAAAEwBwAAAAk5LzIzLzIwMTkIAAAACjEyLzMxLzIwMTMJAAAAATD4zqafL0DXCBbZRvAvQNcIKENJUS5LT1NFOkEwNTE5MTAuSVFfRUJJVERBX01BUkdJTi5GWTIwMTMBAAAAgRA3AAIAAAACMTIBCAAAAAUAAAABMQEAAAAKMTczMjQxMjU1OQMAAAACODUCAAAABDQwNDcEAAAAATAHAAAACTkvMjMvMjAxOQgAAAAKMTIvMzEvMjAxMwkAAAABMHtD1p4vQNcIWopb8C9A1wgkQ0lRLkVOWFRCUjpTT0xCLklR</t>
  </si>
  <si>
    <t>X1RPVEFMX0RFQlQuRlkyMDEyAQAAAO3DBQACAAAABDM2NTIBCAAAAAUAAAABMQEAAAAKMTY2NzA3NzUzMwMAAAACNTACAAAABDQxNzMEAAAAATAHAAAACTkvMjMvMjAxOQgAAAAKMTIvMzEvMjAxMgkAAAABMJoSLKMvQNcIpU2J7y9A1wgwQ0lRLkVOWFRCUjpTT0xCLklRX0NBU0hfQ09OVkVSU0lPTi5GWTIwMTguLi4uSlBZAQAAAO3DBQACAAAACTYyLjExMzE0NQEIAAAABQAAAAExAQAAAAoxOTUyNTUwOTg2AwAAAAI1MAIAAAAENDE4NAQAAAABMAcAAAAJOS8yMy8yMDE5CAAAAAoxMi8zMS8yMDE4CQAAAAEwvuLjni9A1wgiN3LwL0DXCCFDSVEuU0VISzozODYuSVFfSU5DX0VRVUlUWS5GWTIwMTgBAAAAcygIAAIAAAAFMTM5NzQBCAAAAAUAAAABMQEAAAAKMTk1MTAzODY1NAMAAAACMzICAAAAAjQ3BAAAAAEwBwAAAAk5LzIzLzIwMTkIAAAACjEyLzMxLzIwMTgJAAAAATAA/e+jL0DXCPosee8vQNcIIUNJUS5FTlhUQlI6U09MQi5JUV9JTkNfVEFYLkZZMjAwOQEAAADtwwUAAgAAAAI4NQEIAAAABQAAAAExAQAAAAoxNDUyNTM2OTgzAwAAAAI1MAIAAAACNzUEAAAAATAHAAAACTkvMjMvMjAxOQgAAAAKMTIvMzEvMjAwOQkAAAABMKPEK6MvQNcIAW+E7y9A1wgjQ0lRLkRCOkJBUy5JUV9CQVNJQ19FUFNfSU5DTC5GWTIwMTcBAAAAatcFAAIAAAAINi42MTc0NjIBCAAAAAUAAAABMQEAAAAKMTk0NzQwMzAz</t>
  </si>
  <si>
    <t>OQMAAAACNTACAAAAATkEAAAAATAHAAAACTkvMjMvMjAxOQgAAAAKMTIvMzEvMjAxNwkAAAABMPbqHaIvQNcIR5eu7y9A1wgsQ0lRLkVOWFRCUjpTT0xCLklRX0FTU0VUX1dSSVRFRE9XTl9DRi5GWTIwMDgBAAAA7cMFAAIAAAADLTU0AQgAAAAFAAAAATEBAAAACjEzNjY5NTI5MjUDAAAAAjUwAgAAAAQyMDE5BAAAAAEwBwAAAAk5LzIzLzIwMTkIAAAACjEyLzMxLzIwMDgJAAAAATC8nSujL0DXCHOLbO8vQNcIGUNJUS5TRUhLOjM4Ni5JUV9OSS5GWTIwMTQBAAAAcygIAAIAAAAFNDY2MzkBCAAAAAUAAAABMQEAAAAKMTgzNzk1NzQ3MAMAAAACMzICAAAAAjE1BAAAAAEwBwAAAAk5LzIzLzIwMTkIAAAACjEyLzMxLzIwMTQJAAAAATAGO++jL0DXCANCY+8vQNcIGENJUS5EQjpCQVMuSVFfQ0lQLkZZMjAxNwEAAABq1wUAAgAAAAQ0Nzk5AQgAAAAFAAAAATEBAAAACjE5NDc0MDMwMzkDAAAAAjUwAgAAAAQzMDMzBAAAAAEwBwAAAAk5LzIzLzIwMTkIAAAACjEyLzMxLzIwMTcJAAAAATD26h2iL0DXCBngxe8vQNcII0NJUS5LT1NFOkEwNTE5MTAuSVFfT1BFUl9JTkMuRlkyMDE1AQAAAIEQNwACAAAABzE4MjM1NjgBCAAAAAUAAAABMQEAAAAKMTgzMTY0NDE2NwMAAAACODUCAAAAAjIxBAAAAAEwBwAAAAk5LzIzLzIwMTkIAAAACjEyLzMxLzIwMTUJAAAAATAgQsyhL0DXCPOR4u8vQNcIHENJUS5TRUhLOjM4Ni5J</t>
  </si>
  <si>
    <t>UV9EQV9DRi5GWTIwMTEBAAAAcygIAAIAAAAFNjU5NjkBCAAAAAUAAAABMQEAAAAKMTU5NjQzMDU0MwMAAAACMzICAAAABDIxNjAEAAAAATAHAAAACTkvMjMvMjAxOQgAAAAKMTIvMzEvMjAxMQkAAAABMJd1P6QvQNcIqYRS7y9A1wgjQ0lRLlRTRTozNDA3LklRX0dST1NTX01BUkdJTi5GWTIwMTkBAAAAiFYNAAIAAAAHMzEuNzI0NAEIAAAABQAAAAExAQAAAAoxOTY5NjAxMjMyAwAAAAI3OQIAAAAENDA3NAQAAAABMAcAAAAJOS8yMy8yMDE5CAAAAAkzLzMxLzIwMTkJAAAAATA89sKgL0DXCCm4/e8vQNcIIENJUS5TRUhLOjM4Ni5JUV9DSEFOR0VfQVIuRlkyMDE4AQAAAHMoCAACAAAABS0xMDQzAQgAAAAFAAAAATEBAAAACjE5NTEwMzg2NTQDAAAAAjMyAgAAAAQyMDE4BAAAAAEwBwAAAAk5LzIzLzIwMTkIAAAACjEyLzMxLzIwMTgJAAAAATAA/e+jL0DXCNnpdO8vQNcIKkNJUS5LT1NFOkEwNTE5MTAuSVFfU0FMRVNfTUFSS0VUSU5HLkZZMjAxNAEAAACBEDcAAgAAAAY2OTE0NzIBCAAAAAUAAAABMQEAAAAKMTc4MDY5MzYyNQMAAAACODUCAAAABTIxNTYxBAAAAAEwBwAAAAk5LzIzLzIwMTkIAAAACjEyLzMxLzIwMTQJAAAAATCaQBSiL0DXCKiG2O8vQNcIJUNJUS5TRUhLOjM4Ni5JUV9QUk9WX0JBRF9ERUJUUy5GWTIwMTUBAAAAcygIAAMAAAAAADJh76MvQNcI6t1j7y9A1wgoQ0lRLkVOWFRCUjpTT0xC</t>
  </si>
  <si>
    <t>LklRX1NUX0RFQlRfSVNTVUVELkZZMjAwOQEAAADtwwUAAwAAAAAAo8Qroy9A1wjAZIjvL0DXCCNDSVEuVFNFOjQwMDUuSVFfRUJJVEFfTUFSR0lOLkZZMjAxNAEAAAC3uAsAAgAAAAY0LjgxNDQBCAAAAAUAAAABMQEAAAAKMTY4NTQ2MjU3OAMAAAACNzkCAAAABDQ0MTkEAAAAATAHAAAACTkvMjMvMjAxOQgAAAAJMy8zMS8yMDE0CQAAAAEwoxoSoC9A1wgvhCXwL0DXCChDSVEuU0VISzozODYuSVFfVE9UQUxfREVCVC5GWTIwMDkuLi4uSlBZAQAAAHMoCAACAAAADjMxMDc0ODIuMTIyNjE3AQgAAAAFAAAAATEBAAAACjE1ODM2Mjc3NjUDAAAAAjc5AgAAAAQ0MTczBAAAAAEwBwAAAAk5LzIzLzIwMTkIAAAACjEyLzMxLzIwMDkJAAAAATDLu+OeL0DXCCQ9afAvQNcIJUNJUS5TRUhLOjM4Ni5JUV9TVF9ERUJUX1JFUEFJRC5GWTIwMTIBAAAAcygIAAMAAAAAAGKcP6QvQNcIBABY7y9A1wgjQ0lRLlRTRTozNDA3LklRX0lOVEVSRVNUX0VYUC5GWTIwMTMBAAAAiFYNAAIAAAAFLTMzMzkBCAAAAAUAAAABMQEAAAAKMTYyNTQ1NzYzMwMAAAACNzkCAAAAAjgyBAAAAAEwBwAAAAk5LzIzLzIwMTkIAAAACTMvMzEvMjAxMwkAAAABMHCfsqkvQNcIdlSE8C9A1wgkQ0lRLktPU0U6QTA1MTkxMC5JUV9QQVJUX1RJTUUuRlkyMDE4AQAAAIEQNwADAAAAAAAKkMyhL0DXCAdr6e8vQNcIJ0NJUS5TRUhLOjM4Ni5JUV9UT1RB</t>
  </si>
  <si>
    <t>TF9PVEhFUl9PUEVSLkZZMjAxMQEAAABzKAgAAgAAAAYzNzIxNjgBCAAAAAUAAAABMQEAAAAKMTU5NjQzMDU0MwMAAAACMzICAAAAAzM4MAQAAAABMAcAAAAJOS8yMy8yMDE5CAAAAAoxMi8zMS8yMDExCQAAAAEwl3U/pC9A1wgO31zvL0DXCChDSVEuU0VISzozODYuSVFfRUFSTklOR19DT19NQVJHSU4uRlkyMDE3AQAAAHMoCAACAAAABjIuOTg0NQEIAAAABQAAAAExAQAAAAoxOTUxMDM4NjQwAwAAAAIzMgIAAAAENDE4MQQAAAABMAcAAAAJOS8yMy8yMDE5CAAAAAoxMi8zMS8yMDE3CQAAAAEw1HWjny9A1wg470zwL0DXCB5DSVEuRU5YVEJSOlNPTEIuSVFfTlBQRS5GWTIwMTUBAAAA7cMFAAIAAAAENjk0NgEIAAAABQAAAAExAQAAAAoxODM0ODE2MDk0AwAAAAI1MAIAAAAEMTAwNAQAAAABMAcAAAAJOS8yMy8yMDE5CAAAAAoxMi8zMS8yMDE1CQAAAAEwo8Qroy9A1whGQnjvL0DXCDhDSVEuS09TRTpBMDUxOTEwLklRX1RPVEFMX09VVFNUQU5ESU5HX0ZJTElOR19EQVRFLkZZMjAxNgEAAACBEDcAAgAAAAk3My41MzQ3MDcBBAAAAAUAAAABNQEAAAAKMTg3NzYyNjE1NQIAAAAFMjQxNTMGAAAAATAVacyhL0DXCGJw2e8vQNcIHENJUS5EQjpCQVMuSVFfSU5DX1RBWC5GWTIwMTABAAAAatcFAAIAAAAEMjI5OQEIAAAABQAAAAExAQAAAAoxNTI1MDM0MTczAwAAAAI1MAIAAAACNzUEAAAAATAHAAAACTkvMjMv</t>
  </si>
  <si>
    <t>MjAxOQgAAAAKMTIvMzEvMjAxMAkAAAABMLpozqIvQNcIC9947y9A1wgfQ0lRLkRCOkJBUy5JUV9OSV9DT01QQU5ZLkZZMjAxOAEAAABq1wUAAgAAAAQ0OTc5AQgAAAAFAAAAATEBAAAACjE5NDc0MDMwNTADAAAAAjUwAgAAAAU0MTU3MQQAAAABMAcAAAAJOS8yMy8yMDE5CAAAAAoxMi8zMS8yMDE4CQAAAAEw8BEeoi9A1wjjLbjvL0DXCCxDSVEuU0VISzozODYuSVFfREVCVF9FUVVJVl9PUEVSX0xFQVNFLkZZMjAxMQEAAABzKAgAAgAAAAU4OTg0OAEIAAAABQAAAAExAQAAAAoxNTk2NDMwNTQzAwAAAAIzMgIAAAAFMjE2NzEEAAAAATAHAAAACTkvMjMvMjAxOQgAAAAKMTIvMzEvMjAxMQkAAAABMJd1P6QvQNcIZGRX7y9A1wgfQ0lRLkRCOkJBUy5JUV9DT01NT05fUkVQLkZZMjAwNwEAAABq1wUAAgAAAAUtMTg5OQEIAAAABQAAAAExAQAAAAk4MDU0MjA5NjQDAAAAAjUwAgAAAAQyMTY0BAAAAAEwBwAAAAk5LzIzLzIwMTkIAAAACjEyLzMxLzIwMDcJAAAAATCMYCyjL0DXCJTpkO8vQNcIKUNJUS5FTlhUQlI6U09MQi5JUV9MVF9ERUJUX0NBUElUQUwuRlkyMDEyAQAAAO3DBQACAAAABzMyLjQ3OTIBCAAAAAUAAAABMQEAAAAKMTY2NzA3NzUzMwMAAAACNTACAAAABDQxODcEAAAAATAHAAAACTkvMjMvMjAxOQgAAAAKMTIvMzEvMjAxMgkAAAABMPKnpp8vQNcIkvlP8C9A1wguQ0lRLlRTRTo0MDYzLklRX1RP</t>
  </si>
  <si>
    <t>VEFMX0RFQlRfRUJJVERBX0NBUEVYLkZZMjAxMwEAAADjVw0AAgAAAAgwLjA4NDA1NQEIAAAABQAAAAExAQAAAAoxNjI1NDU3NzA3AwAAAAI3OQIAAAAFMjMzMTMEAAAAATAHAAAACTkvMjMvMjAxOQgAAAAJMy8zMS8yMDEzCQAAAAEwxaURoC9A1wh2cyTwL0DXCCxDSVEuS09TRTpBMDUxOTEwLklRX1RPVEFMX0RFQlRfSVNTVUVELkZZMjAxMgEAAACBEDcAAgAAAAcxMDEzOTQyAQgAAAAFAAAAATEBAAAACjE2ODM0NjE4MDIDAAAAAjg1AgAAAAQyMTYxBAAAAAEwBwAAAAk5LzIzLzIwMTkIAAAACjEyLzMxLzIwMTIJAAAAATC1GRSiL0DXCCeWme8vQNcIJkNJUS5OWVNFOkRELklRX0NBU0hfT1BFUi5GWTIwMTguLi4uSlBZAQAAALi5CwACAAAACjUxOTA2MS42NjUBCAAAAAUAAAABMQEAAAAKMTk0NDMzNTY1NgMAAAACNzkCAAAABDIwMDYEAAAAATAHAAAACTkvMjMvMjAxOQgAAAAKMTIvMzEvMjAxOAkAAAABML7i454vQNcIyGR38C9A1wgrQ0lRLk5ZU0U6REQuSVFfTkVUX0RFQlRfRUJJVERBX0NBUEVYLkZZMjAxMQEAAAC4uQsAAgAAAAgzLjkzMzQ5MwEIAAAABQAAAAExAQAAAAoxNjU4MzE2MTcwAwAAAAMxNjACAAAABTIzMzE0BAAAAAEwBwAAAAk5LzIzLzIwMTkIAAAACjEyLzMxLzIwMTEJAAAAATBeKgWgL0DXCG82LPAvQNcIK0NJUS5LT1NFOkEwNTE5MTAuSVFfREFZU19QQVlBQkxFX09VVC5GWTIw</t>
  </si>
  <si>
    <t>MDgBAAAAgRA3AAIAAAAINDAuNzk0MzYBCAAAAAUAAAABMQEAAAAKMTM2NTE3MTg5MgMAAAACODUCAAAABDQxODMEAAAAATAHAAAACTkvMjMvMjAxOQgAAAAKMTIvMzEvMjAwOAkAAAABMHsc1p4vQNcIYT1i8C9A1wgZQ0lRLjAuSVFfQ1VSUkVOQ1lfR0FJTi5GWQUAAAAAAAAACAAAABUoSW52YWxpZCBUaW1lIFBlcmlvZCkvG8yhL0DXCFUwC/AvQNcIHkNJUS5EQjpCQVMuSVFfSU5WRU5UT1JZLkZZMjAxOAEAAABq1wUAAgAAAAUxMjE2NgEIAAAABQAAAAExAQAAAAoxOTQ3NDAzMDUwAwAAAAI1MAIAAAAEMTA0MwQAAAABMAcAAAAJOS8yMy8yMDE5CAAAAAoxMi8zMS8yMDE4CQAAAAEw8BEeoi9A1wgtMqjvL0DXCCJDSVEuVFNFOjQwNjMuSVFfQVNTRVRfVFVSTlMuRlkyMDE3AQAAAONXDQACAAAACDAuNDc5MDgzAQgAAAAFAAAAATEBAAAACjE4NDkwMjY2ODcDAAAAAjc5AgAAAAQ0MTc3BAAAAAEwBwAAAAk5LzIzLzIwMTkIAAAACTMvMzEvMjAxNwkAAAABMLjMEaAvQNcICu8+8C9A1wghQ0lRLlNFSEs6Mzg2LklRX0VCSVREQV9JTlQuRlkyMDE4AQAAAHMoCAACAAAACTI1Ljk4MjM3OQEIAAAABQAAAAExAQAAAAoxOTUxMDM4NjU0AwAAAAIzMgIAAAAENDE5MAQAAAABMAcAAAAJOS8yMy8yMDE5CAAAAAoxMi8zMS8yMDE4CQAAAAEwjZyjny9A1wgB9FHwL0DXCCdDSVEuVFNFOjQwMDUuSVFfVE9UQUxfUkVW</t>
  </si>
  <si>
    <t>LkZZMjAxNC4uLi5KUFkBAAAAt7gLAAIAAAAHMjI0Mzc5NAEIAAAABQAAAAExAQAAAAoxNjg1NDYyNTc4AwAAAAI3OQIAAAACMjgEAAAAATAHAAAACTkvMjMvMjAxOQgAAAAJMy8zMS8yMDE0CQAAAAEwh2rWni9A1wi6U2jwL0DXCCJDSVEuVFNFOjM0MDcuSVFfQVNTRVRfVFVSTlMuRlkyMDE0AQAAAIhWDQACAAAACDEuMDIxNjA2AQgAAAAFAAAAATEBAAAACjE2ODY2Mzc5OTQDAAAAAjc5AgAAAAQ0MTc3BAAAAAEwBwAAAAk5LzIzLzIwMTkIAAAACTMvMzEvMjAxNAkAAAABMHz7+qAvQNcIWxUH8C9A1wgZQ0lRLkRCOkJBUy5JUV9FQklULkZZMjAxNAEAAABq1wUAAgAAAAQ2OTY0AQgAAAAFAAAAATEBAAAACjE3Nzc5MjIzMTADAAAAAjUwAgAAAAM0MDAEAAAAATAHAAAACTkvMjMvMjAxOQgAAAAKMTIvMzEvMjAxNAkAAAABMJzX0KIvQNcI/yGL7y9A1wgiQ0lRLlNFSEs6Mzg2LklRX0VCSVRfTUFSR0lOLkZZMjAxNQEAAABzKAgAAgAAAAYyLjg5NDIBCAAAAAUAAAABMQEAAAAKMTg4NzIyODUzMwMAAAACMzICAAAABDQwNTMEAAAAATAHAAAACTkvMjMvMjAxOQgAAAAKMTIvMzEvMjAxNQkAAAABMNR1o58vQNcIgVNF8C9A1wgnQ0lRLkVOWFRCUjpTT0xCLklRX0NVUlJFTkNZX0dBSU4uRlkyMDE2AQAAAO3DBQACAAAAATABCAAAAAUAAAABMQEAAAAKMTg4MTQ4OTY3NgMAAAACNTACAAAAAjM4BAAAAAEwBwAA</t>
  </si>
  <si>
    <t>AAk5LzIzLzIwMTkIAAAACjEyLzMxLzIwMTYJAAAAATCo6yujL0DXCAenqO8vQNcIK0NJUS5FTlhUQlI6U09MQi5JUV9NSU5PUklUWV9JTlRFUkVTVC5GWTIwMDgBAAAA7cMFAAIAAAADMjk2AQgAAAAFAAAAATEBAAAACjEzNjY5NTI5MjUDAAAAAjUwAgAAAAQxMDUyBAAAAAEwBwAAAAk5LzIzLzIwMTkIAAAACjEyLzMxLzIwMDgJAAAAATC8nSujL0DXCGpkbO8vQNcIGUNJUS5EQjpCQVMuSVFfQ09HUy5GWTIwMTEBAAAAatcFAAIAAAAFNTQxNjEBCAAAAAUAAAABMQEAAAAKMTU4OTQzNTgwNAMAAAACNTACAAAAAjM0BAAAAAEwBwAAAAk5LzIzLzIwMTkIAAAACjEyLzMxLzIwMTEJAAAAATBxYtCiL0DXCBp1l+8vQNcIKENJUS5FTlhUQlI6U09MQi5JUV9TVF9ERUJUX1JFUEFJRC5GWTIwMDkBAAAA7cMFAAMAAAAAAKPEK6MvQNcIHWpx7y9A1wgnQ0lRLlRTRTozNDAxLklRX1RPVEFMX1JFVi5GWTIwMTAuLi4uSlBZAQAAAMJVDQACAAAABjc2NTg0MAEIAAAABQAAAAExAQAAAAoxNDcwNzg1MTUxAwAAAAI3OQIAAAACMjgEAAAAATAHAAAACTkvMjMvMjAxOQgAAAAJMy8zMS8yMDEwCQAAAAEwh2rWni9A1wjvc07wL0DXCCBDSVEuVFNFOjQwMDUuSVFfTklfTUFSR0lOLkZZMjAxMwEAAAC3uAsAAgAAAActMi42MTU5AQgAAAAFAAAAATEBAAAACjE2MjM3ODM2MjkDAAAAAjc5AgAAAAQ0MDk0BAAAAAEwBwAAAAk5</t>
  </si>
  <si>
    <t>LzIzLzIwMTkIAAAACTMvMzEvMjAxMwkAAAABMKMaEqAvQNcIqQkg8C9A1wgiQ0lRLktPU0U6QTA1MTkxMC5JUV9JTkNfVEFYLkZZMjAxNAEAAACBEDcAAgAAAAYzMDU4MzYBCAAAAAUAAAABMQEAAAAKMTc4MDY5MzYyNQMAAAACODUCAAAAAjc1BAAAAAEwBwAAAAk5LzIzLzIwMTkIAAAACjEyLzMxLzIwMTQJAAAAATCaQBSiL0DXCLkXz+8vQNcILkNJUS5UU0U6NDA2My5JUV9UT1RBTF9ERUJUX0VCSVREQV9DQVBFWC5GWTIwMTUBAAAA41cNAAIAAAAIMC4wNzEyOTUBCAAAAAUAAAABMQEAAAAKMTc0NTkxNjc4MwMAAAACNzkCAAAABTIzMzEzBAAAAAEwBwAAAAk5LzIzLzIwMTkIAAAACTMvMzEvMjAxNQkAAAABMMWlEaAvQNcIg5s58C9A1wgZQ0lRLkRCOkJBUy5JUV9HUFBFLkZZMjAxMQEAAABq1wUAAgAAAAU1NzQwMwEIAAAABQAAAAExAQAAAAoxNTg5NDM1ODA0AwAAAAI1MAIAAAAEMTE2OQQAAAABMAcAAAAJOS8yMy8yMDE5CAAAAAoxMi8zMS8yMDExCQAAAAEwcWLQoi9A1wgtHKLvL0DXCClDSVEuS09TRTpBMDUxOTEwLklRX05FVF9SRU5UQUxfRVhQLkZZMjAxMQEAAACBEDcAAgAAAAU5MzkxMwEIAAAABQAAAAExAQAAAAoxNjIwNDY5MTUzAwAAAAI4NQIAAAAFMjQyNjEEAAAAATAHAAAACTkvMjMvMjAxOQgAAAAKMTIvMzEvMjAxMQkAAAABMMfyE6IvQNcIe5a17y9A1wgjQ0lRLkRCOkJBUy5JUV9Q</t>
  </si>
  <si>
    <t>Uk9WX0JBRF9ERUJUUy5GWTIwMDkBAAAAatcFAAMAAAAAAA9BzqIvQNcIKcOl7y9A1wgpQ0lRLlRTRTo0MTg4LklRX1RPVEFMX0RFQlRfQ0FQSVRBTC5GWTIwMTYBAAAANZcKAAIAAAAHNDguNTMwMwEIAAAABQAAAAExAQAAAAoxNzk4NTg3MTI4AwAAAAI3OQIAAAAENDE4NgQAAAABMAcAAAAJOS8yMy8yMDE5CAAAAAkzLzMxLzIwMTYJAAAAATDZVxGgL0DXCJSaMvAvQNcIJkNJUS5UU0U6NDE4My5JUV9JTlZFTlRPUllfVFVSTlMuRlkyMDE5AQAAAD1XDQACAAAACDQuMDQ4OTgzAQgAAAAFAAAAATEBAAAACjE5Njk2MDEyMjgDAAAAAjc5AgAAAAQ0MDgyBAAAAAEwBwAAAAk5LzIzLzIwMTkIAAAACTMvMzEvMjAxOQkAAAABMGgDBaAvQNcIt2Mc8C9A1wgoQ0lRLlRTRTozNDAxLklRX1RPVEFMX0RFQlRfRUJJVERBLkZZMjAxNgEAAADCVQ0AAgAAAAgyLjg0NjY2NgEIAAAABQAAAAExAQAAAAoxODQ3NjM2MDgyAwAAAAI3OQIAAAAENDE5MgQAAAABMAcAAAAJOS8yMy8yMDE5CAAAAAkzLzMxLzIwMTYJAAAAATAnksOgL0DXCGqJDvAvQNcII0NJUS5UU0U6MzQwNy5JUV9UT1RBTF9FUVVJVFkuRlkyMDEwAQAAAIhWDQACAAAABjY0NDY4OAEIAAAABQAAAAExAQAAAAoxMzgyNzYzMzcwAwAAAAI3OQIAAAAEMTI3NQQAAAABMAcAAAAJOS8yMy8yMDE5CAAAAAkzLzMxLzIwMTAJAAAAATCZUrKpL0DXCDwcivAvQNcI</t>
  </si>
  <si>
    <t>LENJUS5UU0U6NDAwNS5JUV9ORVRfREVCVF9FQklUREFfQ0FQRVguRlkyMDEzAQAAALe4CwACAAAACTIzLjI0MDk5OAEIAAAABQAAAAExAQAAAAoxNjIzNzgzNjI5AwAAAAI3OQIAAAAFMjMzMTQEAAAAATAHAAAACTkvMjMvMjAxOQgAAAAJMy8zMS8yMDEzCQAAAAEwoxoSoC9A1wiQMSDwL0DXCCVDSVEuVFNFOjM0MDcuSVFfREFZU19TQUxFU19PVVQuRlkyMDE1AQAAAIhWDQACAAAACDU4LjY5NDkyAQgAAAAFAAAAATEBAAAACjE3NDUzNzg1MTYDAAAAAjc5AgAAAAQ0MDQyBAAAAAEwBwAAAAk5LzIzLzIwMTkIAAAACTMvMzEvMjAxNQkAAAABMHz7+qAvQNcI6EgC8C9A1wguQ0lRLlRTRTo0MDA1LklRX1RPVEFMX0xJQUJfVE9UQUxfQVNTRVRTLkZZMjAwOAEAAAC3uAsAAgAAAAc1Ny4zNTE1AQgAAAAFAAAAATEBAAAACjEwNTc4ODMwMzIDAAAAAjc5AgAAAAQ0MTg4BAAAAAEwBwAAAAk5LzIzLzIwMTkIAAAACTMvMzEvMjAwOAkAAAABMK/zEaAvQNcIQA8l8C9A1wgrQ0lRLkVOWFRCUjpTT0xCLklRX0VBUk5JTkdfQ09fTUFSR0lOLkZZMjAxMgEAAADtwwUAAgAAAAU1LjMwNwEIAAAABQAAAAExAQAAAAoxNjY3MDc3NTMzAwAAAAI1MAIAAAAENDE4MQQAAAABMAcAAAAJOS8yMy8yMDE5CAAAAAoxMi8zMS8yMDEyCQAAAAEw8qemny9A1wjsaFLwL0DXCCtDSVEuVFNFOjM0MDcuSVFfREVGX1RBWF9MSUFCX0NV</t>
  </si>
  <si>
    <t>UlJFTlQuRlkyMDE2AQAAAIhWDQADAAAAAADCDZCeL0DXCH90f/AvQNcILENJUS5LT1NFOkEwNTE5MTAuSVFfREVGX1RBWF9BU1NFVFNfTFQuRlkyMDExAQAAAIEQNwACAAAABTMyMjExAQgAAAAFAAAAATEBAAAACjE2MjA0NjkxNTMDAAAAAjg1AgAAAAQxMDI2BAAAAAEwBwAAAAk5LzIzLzIwMTkIAAAACjEyLzMxLzIwMTEJAAAAATDH8hOiL0DXCAngsO8vQNcIJkNJUS5TRUhLOjM4Ni5JUV9GSUxJTkdfQ1VSUkVOQ1kuRlkyMDEwAQAAAHMoCAADAAAAA0NOWQCXdT+kL0DXCA7fXO8vQNcIKENJUS5FTlhUQlI6U09MQi5JUV9SRVRVUk5fQ0FQSVRBTC5GWTIwMTMBAAAA7cMFAAIAAAAGNC41OTc0AQgAAAAFAAAAATEBAAAACjE3MjY1OTQ1NjQDAAAAAjUwAgAAAAQ0MzYzBAAAAAEwBwAAAAk5LzIzLzIwMTkIAAAACjEyLzMxLzIwMTMJAAAAATDyp6afL0DXCO8aS/AvQNcIJUNJUS5OWVNFOkRELklRX0lOVkVOVE9SWV9UVVJOUy5GWTIwMTEBAAAAuLkLAAIAAAAINi45MzcyNjEBCAAAAAUAAAABMQEAAAAKMTY1ODMxNjE3MAMAAAADMTYwAgAAAAQ0MDgyBAAAAAEwBwAAAAk5LzIzLzIwMTkIAAAACjEyLzMxLzIwMTEJAAAAATBeKgWgL0DXCNd+PPAvQNcIH0NJUS5TRUhLOjM4Ni5JUV9UT1RBTF9DQS5GWTIwMTgBAAAAcygIAAIAAAAGNTA0MTIwAQgAAAAFAAAAATEBAAAACjE5NTEwMzg2NTQDAAAAAjMyAgAA</t>
  </si>
  <si>
    <t>AAQxMDA4BAAAAAEwBwAAAAk5LzIzLzIwMTkIAAAACjEyLzMxLzIwMTgJAAAAATAA/e+jL0DXCP5See8vQNcIJkNJUS5EQjpCQVMuSVFfVE9UQUxfREVCVC5GWTIwMTQuLi4uSlBZAQAAAGrXBQACAAAADjIzNzk1NjguMTcxNjQ0AQgAAAAFAAAAATEBAAAACjE3Nzc5MjIzMTADAAAAAjc5AgAAAAQ0MTczBAAAAAEwBwAAAAk5LzIzLzIwMTkIAAAACjEyLzMxLzIwMTQJAAAAATDLu+OeL0DXCHwybfAvQNcIG0NJUS5EQjpCQVMuSVFfR0FfRVhQLkZZMjAxNgEAAABq1wUAAgAAAAQxMzM3AQgAAAAFAAAAATEBAAAACjE4NzU5ODYxNDcDAAAAAjUwAgAAAAUyMTU2MgQAAAABMAcAAAAJOS8yMy8yMDE5CAAAAAoxMi8zMS8yMDE2CQAAAAEwKcMdoi9A1wjenJ7vL0DXCCJDSVEuREI6QkFTLklRX0NPTU1PTl9ESVZfQ0YuRlkyMDE4AQAAAGrXBQACAAAABS0yODQ3AQgAAAAFAAAAATEBAAAACjE5NDc0MDMwNTADAAAAAjUwAgAAAAQyMDc0BAAAAAEwBwAAAAk5LzIzLzIwMTkIAAAACjEyLzMxLzIwMTgJAAAAATDwER6iL0DXCDx7xu8vQNcILUNJUS5LT1NFOkEwNTE5MTAuSVFfSU5WRVNUX1NFQ1VSSVRZX0NGLkZZMjAwOQEAAACBEDcAAgAAAAYtMTY3ODkBCAAAAAUAAAABMQEAAAAKMTQ0MDI3NzExMgMAAAACODUCAAAABDIwMjcEAAAAATAHAAAACTkvMjMvMjAxOQgAAAAKMTIvMzEvMjAwOQkAAAABMNnLE6IvQNcI</t>
  </si>
  <si>
    <t>V6PH7y9A1wgpQ0lRLktPU0U6QTA1MTkxMC5JUV9SRVRVUk5fQ0FQSVRBTC5GWTIwMTMBAAAAgRA3AAIAAAAGNy42NTg3AQgAAAAFAAAAATEBAAAACjE3MzI0MTI1NTkDAAAAAjg1AgAAAAQ0MzYzBAAAAAEwBwAAAAk5LzIzLzIwMTkIAAAACjEyLzMxLzIwMTMJAAAAATB7Q9aeL0DXCLYhZfAvQNcIJUNJUS5UU0U6MzQwNy5JUV9DQVNIX1NUX0lOVkVTVC5GWTIwMTQBAAAAiFYNAAIAAAAGMTUxNDc0AQgAAAAFAAAAATEBAAAACjE2ODY2Mzc5OTQDAAAAAjc5AgAAAAQxMDAyBAAAAAEwBwAAAAk5LzIzLzIwMTkIAAAACTMvMzEvMjAxNAkAAAABMOVLrakvQNcIj/SC8C9A1wgiQ0lRLlRTRTozNDA3LklRX0VCSVRfTUFSR0lOLkZZMjAwOAEAAACIVg0AAgAAAAY3LjQ2NzUBCAAAAAUAAAABMQEAAAAKMTA4NDE2OTcxNAMAAAACNzkCAAAABDQwNTMEAAAAATAHAAAACTkvMjMvMjAxOQgAAAAJMy8zMS8yMDA4CQAAAAEwiNT6oC9A1wifnwbwL0DXCCRDSVEuVFNFOjQwNjMuSVFfRUJJVERBLkZZMjAwOS4uLi5KUFkBAAAA41cNAAIAAAAGMzUyMzg0AQgAAAAFAAAAATEBAAAACjEzODI3NjM3MzMDAAAAAjc5AgAAAAQ0MDUxBAAAAAEwBwAAAAk5LzIzLzIwMTkIAAAACTMvMzEvMjAwOQkAAAABMOxt454vQNcIXk1x8C9A1wgkQ0lRLlRTRTo0MTg4LklRX0VCSVREQV9NQVJHSU4uRlkyMDE0AQAAADWXCgACAAAABjcu</t>
  </si>
  <si>
    <t>MzM3OAEIAAAABQAAAAExAQAAAAoxNjg2MTAzNjI5AwAAAAI3OQIAAAAENDA0NwQAAAABMAcAAAAJOS8yMy8yMDE5CAAAAAkzLzMxLzIwMTQJAAAAATDqMBGgL0DXCGFoKPAvQNcILkNJUS5FTlhUQlI6U09MQi5JUV9OSV9BVkFJTF9FWENMX01BUkdJTi5GWTIwMTQBAAAA7cMFAAIAAAAFMy4wNjcBCAAAAAUAAAABMQEAAAAKMTc4MzkyNDYxNgMAAAACNTACAAAABDQxODIEAAAAATAHAAAACTkvMjMvMjAxOQgAAAAKMTIvMzEvMjAxNAkAAAABMPKnpp8vQNcItc1D8C9A1wgfQ0lRLlRTRTo0MTg4LklRX0VCSVRfSU5ULkZZMjAwOQEAAAA1lwoAAgAAAAgwLjU5ODcyNgEIAAAABQAAAAExAQAAAAoxMzgwNjMwNzE3AwAAAAI3OQIAAAAENDE4OQQAAAABMAcAAAAJOS8yMy8yMDE5CAAAAAkzLzMxLzIwMDkJAAAAATAnksOgL0DXCIppPfAvQNcILUNJUS5EQjpCQVMuSVFfT1RIRVJfTk9OX09QRVJfRVhQX1NVUFBMLkZZMjAxMwEAAABq1wUAAgAAAAMtODEBCAAAAAUAAAABMQEAAAAKMTcyMTA2OTE5NgMAAAACNTACAAAAAjg1BAAAAAEwBwAAAAk5LzIzLzIwMTkIAAAACjEyLzMxLzIwMTMJAAAAATBisdCiL0DXCO0xk+8vQNcIF0NJUS5EQjpCQVMuSVFfR1cuRlkyMDEzAQAAAGrXBQACAAAABDY5MzYBCAAAAAUAAAABMQEAAAAKMTcyMTA2OTE5NgMAAAACNTACAAAABDExNzEEAAAAATAHAAAACTkvMjMvMjAxOQgA</t>
  </si>
  <si>
    <t>AAAKMTIvMzEvMjAxMwkAAAABMGKx0KIvQNcI97ii7y9A1wgzQ0lRLkVOWFRCUjpTT0xCLklRX1RPVEFMX09VVFNUQU5ESU5HX0JTX0RBVEUuRlkyMDExAQAAAO3DBQACAAAACTgxLjIwMTg3NQEEAAAABQAAAAE1AQAAAAoxNTk3ODM1NDc1AgAAAAUyNDE1MgYAAAABMKjrK6MvQNcIDaGA7y9A1wgkQ0lRLk5ZU0U6REQuSVFfUkVUVVJOX0NBUElUQUwuRlkyMDE2AQAAALi5CwACAAAABjcuMzgzNgEIAAAABQAAAAExAQAAAAoxOTQ0MzM1NjU3AwAAAAMxNjACAAAABDQzNjMEAAAAATAHAAAACTkvMjMvMjAxOQgAAAAKMTIvMzEvMjAxNgkAAAABMFNRBaAvQNcI+ngi8C9A1wgoQ0lRLkVOWFRCUjpTT0xCLklRX1BSRUZfRElWX09USEVSLkZZMjAxOAEAAADtwwUAAwAAAAAAmhIsoy9A1wiE+5/vL0DXCCRDSVEuREI6QkFTLklRX0NBU0hfQUNRVUlSRV9DRi5GWTIwMDgBAAAAatcFAAIAAAAELTYzNwEIAAAABQAAAAExAQAAAAoxMzM5MjI5MjMyAwAAAAI1MAIAAAAEMjA1NwQAAAABMAcAAAAJOS8yMy8yMDE5CAAAAAoxMi8zMS8yMDA4CQAAAAEwD0HOoi9A1wiGnKXvL0DXCCZDSVEuVFNFOjQxODguSVFfTkVUX0RFQlRfRUJJVERBLkZZMjAxOQEAAAA1lwoAAgAAAAczLjkyNTA2AQgAAAAFAAAAATEBAAAACjE5Njk4NjAyNTkDAAAAAjc5AgAAAAQ0MTkzBAAAAAEwBwAAAAk5LzIzLzIwMTkIAAAACTMvMzEvMjAx</t>
  </si>
  <si>
    <t>OQkAAAABMNlXEaAvQNcIQlM+8C9A1wgjQ0lRLlNFSEs6Mzg2LklRX0ZJTklTSEVEX0lOVi5GWTIwMTYBAAAAcygIAAIAAAAFNjU3NzIBCAAAAAUAAAABMQEAAAAKMTg4NzIyODUzNgMAAAACMzICAAAABDMwNzUEAAAAATAHAAAACTkvMjMvMjAxOQgAAAAKMTIvMzEvMjAxNgkAAAABMBWv76MvQNcIX1hp7y9A1wgXQ0lRLkRCOkJBUy5JUV9BRC5GWTIwMTABAAAAatcFAAIAAAAGLTM3NDkxAQgAAAAFAAAAATEBAAAACjE1MjUwMzQxNzMDAAAAAjUwAgAAAAQxMDc1BAAAAAEwBwAAAAk5LzIzLzIwMTkIAAAACjEyLzMxLzIwMTAJAAAAATC6aM6iL0DXCLo3pu8vQNcIJUNJUS5EQjpCQVMuSVFfQ0ZPX0NVUlJFTlRfTElBQi5GWTIwMTABAAAAatcFAAIAAAAIMC40MTQ5NTMBCAAAAAUAAAABMQEAAAAKMTUyNTAzNDE3MwMAAAACNTACAAAABDQxODUEAAAAATAHAAAACTkvMjMvMjAxOQgAAAAKMTIvMzEvMjAxMAkAAAABMPjOpp8vQNcIZwpf8C9A1wgpQ0lRLkVOWFRCUjpTT0xCLklRX0xPQU5TX1JFQ0VJVl9MVC5GWTIwMDkBAAAA7cMFAAIAAAADMTUyAQgAAAAFAAAAATEBAAAACjE0NTI1MzY5ODMDAAAAAjUwAgAAAAQxMDUwBAAAAAEwBwAAAAk5LzIzLzIwMTkIAAAACjEyLzMxLzIwMDkJAAAAATCjxCujL0DXCC7ef+8vQNcIIkNJUS5EQjpCQVMuSVFfVU5MRVZFUkVEX0ZDRi5GWTIwMTMBAAAAatcFAAIAAAAE</t>
  </si>
  <si>
    <t>MjM2NgEIAAAABQAAAAExAQAAAAoxNzIxMDY5MTk2AwAAAAI1MAIAAAAENDQyMwQAAAABMAcAAAAJOS8yMy8yMDE5CAAAAAoxMi8zMS8yMDEzCQAAAAEwYrHQoi9A1whTlqfvL0DXCDNDSVEuVFNFOjM0MDcuSVFfQ0hBTkdFX09USEVSX05FVF9PUEVSX0FTU0VUUy5GWTIwMTIBAAAAiFYNAAIAAAAFMTQ5MjkBCAAAAAUAAAABMQEAAAAKMTU1NDk1MDcwNQMAAAACNzkCAAAABDIwNDUEAAAAATAHAAAACTkvMjMvMjAxOQgAAAAJMy8zMS8yMDEyCQAAAAEwjHmyqS9A1wjjdIbwL0DXCCVDSVEuVFNFOjQxODMuSVFfTFRfREVCVF9FUVVJVFkuRlkyMDE0AQAAAD1XDQACAAAABjk1LjEwNQEIAAAABQAAAAExAQAAAAoxNjg2NjM4Mjk1AwAAAAI3OQIAAAAENDA4NQQAAAABMAcAAAAJOS8yMy8yMDE5CAAAAAkzLzMxLzIwMTQJAAAAATB/tQSgL0DXCLQVHPAvQNcIHkNJUS5UU0U6MzQwMS5JUV9aX1NDT1JFLkZZMjAxMAEAAADCVQ0AAgAAAAgxLjU0NjYyOAEIAAAABQAAAAExAQAAAAoxNDcwNzg1MTUxAwAAAAI3OQIAAAAGMTAwMTIzBAAAAAEwBwAAAAk5LzIzLzIwMTkIAAAACTMvMzEvMjAxMAkAAAABMAprw6AvQNcIjhQO8C9A1wgjQ0lRLktPU0U6QTA1MTkxMC5JUV9UT1RBTF9DQS5GWTIwMTUBAAAAgRA3AAIAAAAHODY0OTEwNQEIAAAABQAAAAExAQAAAAoxODMxNjQ0MTY3AwAAAAI4NQIAAAAEMTAwOAQAAAAB</t>
  </si>
  <si>
    <t>MAcAAAAJOS8yMy8yMDE5CAAAAAoxMi8zMS8yMDE1CQAAAAEwIELMoS9A1wggE+3vL0DXCC9DSVEuREI6QkFTLklRX0NIQU5HRV9ORVRfV09SS0lOR19DQVBJVEFMLkZZMjAxMwEAAABq1wUAAgAAAAMyMDABCAAAAAUAAAABMQEAAAAKMTcyMTA2OTE5NgMAAAACNTACAAAABDQ0MjEEAAAAATAHAAAACTkvMjMvMjAxOQgAAAAKMTIvMzEvMjAxMwkAAAABMGKx0KIvQNcI9yyj7y9A1wgnQ0lRLlRTRTozNDAxLklRX0NBU0hfT1BFUi5GWTIwMTUuLi4uSlBZAQAAAMJVDQACAAAABTc2MDMwAQgAAAAFAAAAATEBAAAACjE4NDc2MzYwNzgDAAAAAjc5AgAAAAQyMDA2BAAAAAEwBwAAAAk5LzIzLzIwMTkIAAAACTMvMzEvMjAxNQkAAAABML7i454vQNcI6Ply8C9A1wgvQ0lRLkVOWFRCUjpTT0xCLklRX0RFQlRfRVFVSVZfT1BFUl9MRUFTRS5GWTIwMTEBAAAA7cMFAAIAAAADNTIwAQgAAAAFAAAAATEBAAAACjE1OTc4MzU0NzUDAAAAAjUwAgAAAAUyMTY3MQQAAAABMAcAAAAJOS8yMy8yMDE5CAAAAAoxMi8zMS8yMDExCQAAAAEwqOsroy9A1wiZgIXvL0DXCCdDSVEuS09TRTpBMDUxOTEwLklRX09USEVSX0VRVUlUWS5GWTIwMDgBAAAAgRA3AAIAAAAGMTMzODcxAQgAAAAFAAAAATEBAAAACjEzNjUxNzE4OTIDAAAAAjg1AgAAAAQxMDI4BAAAAAEwBwAAAAk5LzIzLzIwMTkIAAAACjEyLzMxLzIwMDgJAAAAATD9fROi</t>
  </si>
  <si>
    <t>L0DXCNKstO8vQNcIJ0NJUS5OWVNFOkRELklRX0ZJWEVEX0FTU0VUX1RVUk5TLkZZMjAxOAEAAAC4uQsAAgAAAAgyLjM4NTEwMgEIAAAABQAAAAExAQAAAAoxOTQ0MzM1NjU2AwAAAAMxNjACAAAABDQwNjYEAAAAATAHAAAACTkvMjMvMjAxOQgAAAAKMTIvMzEvMjAxOAkAAAABMEh4BaAvQNcIhPMn8C9A1wgeQ0lRLlNFSEs6Mzg2LklRX1pfU0NPUkUuRlkyMDA4AQAAAHMoCAACAAAACDMuMzMzODI5AQgAAAAFAAAAATEBAAAACjE2MzcyMTQ0MjADAAAAAjMyAgAAAAYxMDAxMjMEAAAAATAHAAAACTkvMjMvMjAxOQgAAAAKMTIvMzEvMjAwOAkAAAABMPhNo58vQNcIZ1NM8C9A1wgoQ0lRLktPU0U6QTA1MTkxMC5JUV9DT01NT05fRElWX0NGLkZZMjAxNQEAAACBEDcAAwAAAAAAIELMoS9A1wiaktTvL0DXCB9DSVEuREI6QkFTLklRX0NBU0hfVEFYRVMuRlkyMDEwAQAAAGrXBQACAAAABDIwNTEBCAAAAAUAAAABMQEAAAAKMTUyNTAzNDE3MwMAAAACNTACAAAABDMwNTMEAAAAATAHAAAACTkvMjMvMjAxOQgAAAAKMTIvMzEvMjAxMAkAAAABMAaPzqIvQNcIkF+m7y9A1wgjQ0lRLlRTRTozNDAyLklRX1BFX0VYQ0wuLjIwMTMvMDMvMzEBAAAAuFUNAAIAAAAJMjIuNDg5MjkxAQcAAAAFAAAAATEBAAAACjE1ODc5MTE0MDYDAAAAATACAAAABjEwMDAyNwQAAAABMAcAAAAJMy8yOS8yMDEzCAAAAAkzLzI5LzIwMTM6</t>
  </si>
  <si>
    <t>7TvHL0DXCOdjhfAvQNcIHkNJUS5TRUhLOjM4Ni5JUV9aX1NDT1JFLkZZMjAxNgEAAABzKAgAAgAAAAgyLjM2MjY5OAEIAAAABQAAAAExAQAAAAoxODg3MjI4NTM2AwAAAAIzMgIAAAAGMTAwMTIzBAAAAAEwBwAAAAk5LzIzLzIwMTkIAAAACjEyLzMxLzIwMTYJAAAAATDUdaOfL0DXCDjvTPAvQNcILENJUS5LT1NFOkEwNTE5MTAuSVFfVE9UQUxfRElWX1BBSURfQ0YuRlkyMDA4AQAAAIEQNwACAAAABy0xNjY5OTUBCAAAAAUAAAABMQEAAAAKMTM2NTE3MTg5MgMAAAACODUCAAAABDIwMjIEAAAAATAHAAAACTkvMjMvMjAxOQgAAAAKMTIvMzEvMjAwOAkAAAABMOQ4HqIvQNcILg3M7y9A1wgoQ0lRLkRCOkJBUy5JUV9UT1RBTF9FUVVJVFkuRlkyMDExLi4uLkpQWQEAAABq1wUAAgAAAA4yNTM3MzQ1Ljc2MTc4MQEIAAAABQAAAAExAQAAAAoxNTg5NDM1ODA0AwAAAAI3OQIAAAAEMTI3NQQAAAABMAcAAAAJOS8yMy8yMDE5CAAAAAoxMi8zMS8yMDExCQAAAAEwy7vjni9A1wgWXnLwL0DXCB9DSVEuVFNFOjM0MDcuSVFfT1BFUl9JTkMuRlkyMDE3AQAAAIhWDQACAAAABjE1OTIzMAEIAAAABQAAAAExAQAAAAoxODQ4NjczMTkxAwAAAAI3OQIAAAACMjEEAAAAATAHAAAACTkvMjMvMjAxOQgAAAAJMy8zMS8yMDE3CQAAAAEws5qtqS9A1wj7x33wL0DXCCxDSVEuS09TRTpBMDUxOTEwLklRX0dXX0lOVEFOX0FNT1JU</t>
  </si>
  <si>
    <t>X0NGLkZZMjAxNAEAAACBEDcAAgAAAAUxODU0MgEIAAAABQAAAAExAQAAAAoxNzgwNjkzNjI1AwAAAAI4NQIAAAAEMjE4MgQAAAABMAcAAAAJOS8yMy8yMDE5CAAAAAoxMi8zMS8yMDE0CQAAAAEwIELMoS9A1wgqPs/vL0DXCCVDSVEuREI6QkFTLklRX1RPVEFMX09USEVSX09QRVIuRlkyMDE3AQAAAGrXBQACAAAABTEyNDkwAQgAAAAFAAAAATEBAAAACjE5NDc0MDMwMzkDAAAAAjUwAgAAAAMzODAEAAAAATAHAAAACTkvMjMvMjAxOQgAAAAKMTIvMzEvMjAxNwkAAAABMPbqHaIvQNcIG7jF7y9A1wgiQ0lRLlNFSEs6Mzg2LklRX0FTU0VUX1RVUk5TLkZZMjAxNwEAAABzKAgAAgAAAAgxLjUyNTA4OQEIAAAABQAAAAExAQAAAAoxOTUxMDM4NjQwAwAAAAIzMgIAAAAENDE3NwQAAAABMAcAAAAJOS8yMy8yMDE5CAAAAAoxMi8zMS8yMDE3CQAAAAEw1HWjny9A1whoeUXwL0DXCCJDSVEuTllTRTpERC5JUV9QRV9FWENMLi4yMDE4LzAzLzMxAQAAALi5CwACAAAACTY3LjA2MzE1NwEHAAAABQAAAAExAQAAAAoxODc0NjI3ODM5AwAAAAEwAgAAAAYxMDAwMjcEAAAAATAHAAAACTMvMjkvMjAxOAgAAAAJMy8yOS8yMDE4sIY8xy9A1who9XvwL0DXCCpDSVEuRU5YVEJSOlNPTEIuSVFfQ0ZPX0NVUlJFTlRfTElBQi5GWTIwMTABAAAA7cMFAAIAAAAIMC4yNTM5ODEBCAAAAAUAAAABMQEAAAAKMTUzMzI1MDEwMQMAAAAC</t>
  </si>
  <si>
    <t>NTACAAAABDQxODUEAAAAATAHAAAACTkvMjMvMjAxOQgAAAAKMTIvMzEvMjAxMAkAAAABMPKnpp8vQNcIS+5F8C9A1wgpQ0lRLlRTRTo0MDYzLklRX1RPVEFMX0RFQlRfQ0FQSVRBTC5GWTIwMDkBAAAA41cNAAIAAAAGMS42NTUzAQgAAAAFAAAAATEBAAAACjEzODI3NjM3MzMDAAAAAjc5AgAAAAQ0MTg2BAAAAAEwBwAAAAk5LzIzLzIwMTkIAAAACTMvMzEvMjAwOQkAAAABMM5+EaAvQNcINwQp8C9A1wgpQ0lRLktPU0U6QTA1MTkxMC5JUV9HV19JTlRBTl9BTU9SVC5GWTIwMTgBAAAAgRA3AAIAAAAFODQ1NzMBCAAAAAUAAAABMQEAAAAKMTk0ODM1MTIwMAMAAAACODUCAAAAAjMxBAAAAAEwBwAAAAk5LzIzLzIwMTkIAAAACjEyLzMxLzIwMTgJAAAAATAKkMyhL0DXCBYd6e8vQNcIK0NJUS5UU0U6MzQwNy5JUV9SRVRVUk5fQ09NTU9OX0VRVUlUWS5GWTIwMTEBAAAAiFYNAAIAAAAGOS4yOTcxAQgAAAAFAAAAATEBAAAACjE0NjI3MTI1NjgDAAAAAjc5AgAAAAUzMzMyMAQAAAABMAcAAAAJOS8yMy8yMDE5CAAAAAkzLzMxLzIwMTEJAAAAATB8+/qgL0DXCA7UAfAvQNcIIENJUS5FTlhUQlI6U09MQi5JUV9HQV9FWFAuRlkyMDExAQAAAO3DBQADAAAAAACo6yujL0DXCA2hgO8vQNcIF0NJUS5EQjpCQVMuSVFfR1AuRlkyMDE2AQAAAGrXBQACAAAABTE4MDA4AQgAAAAFAAAAATEBAAAACjE4NzU5ODYxNDcDAAAA</t>
  </si>
  <si>
    <t>AjUwAgAAAAIxMAQAAAABMAcAAAAJOS8yMy8yMDE5CAAAAAoxMi8zMS8yMDE2CQAAAAEwKcMdoi9A1wgOYMrvL0DXCCZDSVEuVFNFOjM0MDEuSVFfSU5WRU5UT1JZX1RVUk5TLkZZMjAxNQEAAADCVQ0AAgAAAAg0Ljg2NzQ3MQEIAAAABQAAAAExAQAAAAoxODQ3NjM2MDc4AwAAAAI3OQIAAAAENDA4MgQAAAABMAcAAAAJOS8yMy8yMDE5CAAAAAkzLzMxLzIwMTUJAAAAATAKa8OgL0DXCNcfGPAvQNcIIkNJUS5TRUhLOjM4Ni5JUV9PVEhFUl9JTlRBTi5GWTIwMTMBAAAAcygIAAIAAAAFMTM2MjcBCAAAAAUAAAABMQEAAAAKMTc4NzE5OTcxNAMAAAACMzICAAAABDEwNDAEAAAAATAHAAAACTkvMjMvMjAxOQgAAAAKMTIvMzEvMjAxMwkAAAABMFLDP6QvQNcI8CZY7y9A1wglQ0lRLlRTRTo0MDA1LklRX1JFVFVSTl9DQVBJVEFMLkZZMjAxMQEAAAC3uAsAAgAAAAYzLjAzODMBCAAAAAUAAAABMQEAAAAKMTQ1OTUwOTk1NgMAAAACNzkCAAAABDQzNjMEAAAAATAHAAAACTkvMjMvMjAxOQgAAAAJMy8zMS8yMDExCQAAAAEwr/MRoC9A1wg0IDTwL0DXCCJDSVEuVFNFOjM0MDcuSVFfU0FMRV9QUEVfQ0YuRlkyMDAxAQAAAIhWDQACAAAABDIxMTkBCAAAAAUAAAABMQEAAAAJMTQ1MjI5MzU2AwAAAAI3OQIAAAAEMjA0MgQAAAABMAcAAAAJOS8yMy8yMDE5CAAAAAkzLzMxLzIwMDEJAAAAATDCDZCeL0DXCNBDmPAvQNcI</t>
  </si>
  <si>
    <t>IkNJUS5EQjpCQVMuSVFfT1RIRVJfTElBQl9MVC5GWTIwMTIBAAAAatcFAAIAAAAEMzkwNgEIAAAABQAAAAExAQAAAAoxNjYwMjMxODM4AwAAAAI1MAIAAAAEMTA2MgQAAAABMAcAAAAJOS8yMy8yMDE5CAAAAAoxMi8zMS8yMDEyCQAAAAEwXYrQoi9A1wif6ZfvL0DXCCNDSVEuREI6QkFTLklRX1JFVFVSTl9DQVBJVEFMLkZZMjAwOQEAAABq1wUAAgAAAAY5LjAyOTMBCAAAAAUAAAABMQEAAAAKMTQzNjIwNjQ1MAMAAAACNTACAAAABDQzNjMEAAAAATAHAAAACTkvMjMvMjAxOQgAAAAKMTIvMzEvMjAwOQkAAAABMPjOpp8vQNcIIsJj8C9A1wgyQ0lRLktPU0U6QTA1MTkxMC5JUV9UT1RBTF9ERUJUX0VCSVREQV9DQVBFWC5GWTIwMTMBAAAAgRA3AAIAAAAIMi4xMjUxOTIBCAAAAAUAAAABMQEAAAAKMTczMjQxMjU1OQMAAAACODUCAAAABTIzMzEzBAAAAAEwBwAAAAk5LzIzLzIwMTkIAAAACjEyLzMxLzIwMTMJAAAAATB7Q9aeL0DXCIGQRPAvQNcIJkNJUS5UU0U6MzQwMS5JUV9DQVNIX0NPTlZFUlNJT04uRlkyMDE3AQAAAMJVDQACAAAACTExNS40NjU1NgEIAAAABQAAAAExAQAAAAoxODQ3OTc3MDE4AwAAAAI3OQIAAAAENDE4NAQAAAABMAcAAAAJOS8yMy8yMDE5CAAAAAkzLzMxLzIwMTcJAAAAATAnksOgL0DXCLxdCfAvQNcIJUNJUS5LT1NFOkEwNTE5MTAuSVFfVE9UQUxfTElBQi5GWTIwMDcBAAAAgRA3</t>
  </si>
  <si>
    <t>AAIAAAAHNDUwNjgwOAEIAAAABQAAAAExAQAAAAoxNDY2NzQzNjE3AwAAAAI4NQIAAAAEMTI3NgQAAAABMAcAAAAJOS8yMy8yMDE5CAAAAAoxMi8zMS8yMDA3CQAAAAEw8BEeoi9A1wghvsvvL0DXCCRDSVEuREI6QkFTLklRX05FVF9ERUJUX0VCSVREQS5GWTIwMTQBAAAAatcFAAIAAAAGMS4zNzAyAQgAAAAFAAAAATEBAAAACjE3Nzc5MjIzMTADAAAAAjUwAgAAAAQ0MTkzBAAAAAEwBwAAAAk5LzIzLzIwMTkIAAAACjEyLzMxLzIwMTQJAAAAATCQ9dWeL0DXCPFdZPAvQNcIJENJUS5UU0U6NDE4My5JUV9FQklUREEuRlkyMDE0Li4uLkpQWQEAAAA9Vw0AAgAAAAU3MzA0MgEIAAAABQAAAAExAQAAAAoxNjg2NjM4Mjk1AwAAAAI3OQIAAAAENDA1MQQAAAABMAcAAAAJOS8yMy8yMDE5CAAAAAkzLzMxLzIwMTQJAAAAATDsbeOeL0DXCCARa/AvQNcIKUNJUS5LT1NFOkEwNTE5MTAuSVFfUFJPVl9CQURfREVCVFMuRlkyMDA3AQAAAIEQNwADAAAAAADwER6iL0DXCC6Xy+8vQNcIH0NJUS5UU0U6MzQwNy5JUV9BUl9UVVJOUy5GWTIwMTQBAAAAiFYNAAIAAAAINi4xMjc3MzYBCAAAAAUAAAABMQEAAAAKMTY4NjYzNzk5NAMAAAACNzkCAAAABDQwMDEEAAAAATAHAAAACTkvMjMvMjAxOQgAAAAJMy8zMS8yMDE0CQAAAAEwfPv6oC9A1wgoa/3vL0DXCCtDSVEuRU5YVEJSOlNPTEIuSVFfVE9UQUxfREVCVF9SRVBBSUQu</t>
  </si>
  <si>
    <t>RlkyMDE3AQAAAO3DBQACAAAABS0yNTg0AQgAAAAFAAAAATEBAAAACjE5NTI1NTA5ODUDAAAAAjUwAgAAAAQyMTY2BAAAAAEwBwAAAAk5LzIzLzIwMTkIAAAACjEyLzMxLzIwMTcJAAAAATCaEiyjL0DXCB4+pO8vQNcIJUNJUS5TRUhLOjM4Ni5JUV9HQUlOX0FTU0VUU19DRi5GWTIwMTgBAAAAcygIAAIAAAAEMTUyNgEIAAAABQAAAAExAQAAAAoxOTUxMDM4NjU0AwAAAAIzMgIAAAAEMjAyNgQAAAABMAcAAAAJOS8yMy8yMDE5CAAAAAoxMi8zMS8yMDE4CQAAAAEwAP3voy9A1wh2gH7vL0DXCCRDSVEuVFNFOjQxODMuSVFfRUJJVERBLkZZMjAxNy4uLi5KUFkBAAAAPVcNAAIAAAAGMTQ0ODM2AQgAAAAFAAAAATEBAAAACjE4NDg1ODEwNjgDAAAAAjc5AgAAAAQ0MDUxBAAAAAEwBwAAAAk5LzIzLzIwMTkIAAAACTMvMzEvMjAxNwkAAAABMOxt454vQNcIUydj8C9A1wguQ0lRLlRTRTo0MDA1LklRX1RPVEFMX0xJQUJfVE9UQUxfQVNTRVRTLkZZMjAxOAEAAAC3uAsAAgAAAAc1OS4xOTM3AQgAAAAFAAAAATEBAAAACjE4OTQwODQ3NTADAAAAAjc5AgAAAAQ0MTg4BAAAAAEwBwAAAAk5LzIzLzIwMTkIAAAACTMvMzEvMjAxOAkAAAABMF9oBKAvQNcIXqs68C9A1wgiQ0lRLkRCOkJBUy5JUV9DVVJSRU5DWV9HQUlOLkZZMjAxMgEAAABq1wUAAgAAAAQtMjAwAQgAAAAFAAAAATEBAAAACjE2NjAyMzE4MzgDAAAAAjUw</t>
  </si>
  <si>
    <t>AgAAAAIzOAQAAAABMAcAAAAJOS8yMy8yMDE5CAAAAAoxMi8zMS8yMDEyCQAAAAEwXYrQoi9A1wgBAazvL0DXCCRDSVEuRU5YVEJSOlNPTEIuSVFfRUJJVERBX0lOVC5GWTIwMTUBAAAA7cMFAAIAAAAJMTUuNDcyMjIyAQgAAAAFAAAAATEBAAAACjE4MzQ4MTYwOTQDAAAAAjUwAgAAAAQ0MTkwBAAAAAEwBwAAAAk5LzIzLzIwMTkIAAAACjEyLzMxLzIwMTUJAAAAATDyp6afL0DXCCqxTfAvQNcIJkNJUS5LT1NFOkEwNTE5MTAuSVFfR0FJTl9JTlZFU1QuRlkyMDEzAQAAAIEQNwADAAAAAACaQBSiL0DXCMvayO8vQNcIKUNJUS5FTlhUQlI6U09MQi5JUV9DQVNIX0FDUVVJUkVfQ0YuRlkyMDA4AQAAAO3DBQACAAAABC01MDgBCAAAAAUAAAABMQEAAAAKMTM2Njk1MjkyNQMAAAACNTACAAAABDIwNTcEAAAAATAHAAAACTkvMjMvMjAxOQgAAAAKMTIvMzEvMjAwOAkAAAABMLydK6MvQNcI+MFf7y9A1wgpQ0lRLlRTRTo0MDYzLklRX1RPVEFMX0RFQlRfQ0FQSVRBTC5GWTIwMTYBAAAA41cNAAIAAAAGMC42Mjg2AQgAAAAFAAAAATEBAAAACjE3OTkyNDMzNDUDAAAAAjc5AgAAAAQ0MTg2BAAAAAEwBwAAAAk5LzIzLzIwMTkIAAAACTMvMzEvMjAxNgkAAAABMLjMEaAvQNcITKsz8C9A1wgjQ0lRLlRTRTo0MDYzLklRX1BFX0VYQ0wuLjIwMTMvMDMvMzEBAAAA41cNAAIAAAAJMjQuNDcwODUzAQcAAAAFAAAAATEBAAAA</t>
  </si>
  <si>
    <t>CjE1ODc2NDU3ODgDAAAAATACAAAABjEwMDAyNwQAAAABMAcAAAAJMy8yOS8yMDEzCAAAAAkzLzI5LzIwMTPkETzHL0DXCOmKhfAvQNcIL0NJUS5LT1NFOkEwNTE5MTAuSVFfUkVUVVJOX0NPTU1PTl9FUVVJVFkuRlkyMDA4AQAAAIEQNwACAAAABzE4LjkyODMBCAAAAAUAAAABMQEAAAAKMTM2NTE3MTg5MgMAAAACODUCAAAABTMzMzIwBAAAAAEwBwAAAAk5LzIzLzIwMTkIAAAACjEyLzMxLzIwMDgJAAAAATB7HNaeL0DXCOXoVfAvQNcIKENJUS5UU0U6NDAwNS5JUV9GSVhFRF9BU1NFVF9UVVJOUy5GWTIwMTgBAAAAt7gLAAIAAAAIMy4zNjQ5NjgBCAAAAAUAAAABMQEAAAAKMTg5NDA4NDc1MAMAAAACNzkCAAAABDQwNjYEAAAAATAHAAAACTkvMjMvMjAxOQgAAAAJMy8zMS8yMDE4CQAAAAEwX2gEoC9A1wgs3i/wL0DXCCtDSVEuVFNFOjM0MDcuSVFfUkVUVVJOX0NPTU1PTl9FUVVJVFkuRlkyMDE3AQAAAIhWDQACAAAABzEwLjQ4NjcBCAAAAAUAAAABMQEAAAAKMTg0ODY3MzE5MQMAAAACNzkCAAAABTMzMzIwBAAAAAEwBwAAAAk5LzIzLzIwMTkIAAAACTMvMzEvMjAxNwkAAAABMHoi+6AvQNcIaiUW8C9A1wgnQ0lRLkVOWFRCUjpTT0xCLklRX0lOQ19FUVVJVFlfQ0YuRlkyMDE2AQAAAO3DBQACAAAAAy04NgEIAAAABQAAAAExAQAAAAoxODgxNDg5Njc2AwAAAAI1MAIAAAAEMjA4NgQAAAABMAcAAAAJOS8y</t>
  </si>
  <si>
    <t>My8yMDE5CAAAAAoxMi8zMS8yMDE2CQAAAAEwqOsroy9A1wjBnILvL0DXCB1DSVEuREI6QkFTLklRX0FSX1RVUk5TLkZZMjAxMwEAAABq1wUAAgAAAAg3LjQ5NTExMQEIAAAABQAAAAExAQAAAAoxNzIxMDY5MTk2AwAAAAI1MAIAAAAENDAwMQQAAAABMAcAAAAJOS8yMy8yMDE5CAAAAAoxMi8zMS8yMDEzCQAAAAEw+M6mny9A1wgJJk7wL0DXCCZDSVEuVFNFOjM0MDEuSVFfSU5WRU5UT1JZX1RVUk5TLkZZMjAxMwEAAADCVQ0AAgAAAAg1LjAzMjk2NAEIAAAABQAAAAExAQAAAAoxNzEzMjMzMDk3AwAAAAI3OQIAAAAENDA4MgQAAAABMAcAAAAJOS8yMy8yMDE5CAAAAAkzLzMxLzIwMTMJAAAAATAKa8OgL0DXCE0JBPAvQNcIJENJUS5UU0U6MzQwMi5JUV9FQklUREFfTUFSR0lOLkZZMjAxNQEAAAC4VQ0AAgAAAAcxMC41NzA2AQgAAAAFAAAAATEBAAAACjE3NDQ5NDYzMTEDAAAAAjc5AgAAAAQ0MDQ3BAAAAAEwBwAAAAk5LzIzLzIwMTkIAAAACTMvMzEvMjAxNQkAAAABMCUdw6AvQNcIqr707y9A1wgrQ0lRLlRTRTozNDAxLklRX05JX0FWQUlMX0VYQ0xfTUFSR0lOLkZZMjAxOQEAAADCVQ0AAgAAAAY1LjA3MDYBCAAAAAUAAAABMQEAAAAKMTk2OTE1NDcxNwMAAAACNzkCAAAABDQxODIEAAAAATAHAAAACTkvMjMvMjAxOQgAAAAJMy8zMS8yMDE5CQAAAAEwJ5LDoC9A1wgufgTwL0DXCB1DSVEuS09TRTpBMDUx</t>
  </si>
  <si>
    <t>OTEwLklRX0dXLkZZMjAxMgEAAACBEDcAAgAAAAUzMzQxNQEIAAAABQAAAAExAQAAAAoxNjgzNDYxODAyAwAAAAI4NQIAAAAEMTE3MQQAAAABMAcAAAAJOS8yMy8yMDE5CAAAAAoxMi8zMS8yMDEyCQAAAAEwtRkUoi9A1whYC7bvL0DXCCNDSVEuVFNFOjM0MDEuSVFfRUJJVEFfTUFSR0lOLkZZMjAxNwEAAADCVQ0AAgAAAAY3LjYyMzQBCAAAAAUAAAABMQEAAAAKMTg0Nzk3NzAxOAMAAAACNzkCAAAABDQ0MTkEAAAAATAHAAAACTkvMjMvMjAxOQgAAAAJMy8zMS8yMDE3CQAAAAEwJ5LDoC9A1wg7VwTwL0DXCCZDSVEuU0VISzozODYuSVFfREVGX1RBWF9MSUFCX0xULkZZMjAxMgEAAABzKAgAAgAAAAQ3Mjk0AQgAAAAFAAAAATEBAAAACjE3Mjc3NTQyODMDAAAAAjMyAgAAAAQxMDI3BAAAAAEwBwAAAAk5LzIzLzIwMTkIAAAACjEyLzMxLzIwMTIJAAAAATBinD+kL0DXCC2mYu8vQNcIKENJUS5UU0U6NDAwNS5JUV9UT1RBTF9ERUJULkZZMjAxMy4uLi5KUFkBAAAAt7gLAAIAAAAHMTA2MDU2NwEIAAAABQAAAAExAQAAAAoxNjIzNzgzNjI5AwAAAAI3OQIAAAAENDE3MwQAAAABMAcAAAAJOS8yMy8yMDE5CAAAAAkzLzMxLzIwMTMJAAAAATDLu+OeL0DXCILOZvAvQNcIGkNJUS5EQjpCQVMuSVFfREFfQ0YuRlkyMDE0AQAAAGrXBQACAAAABDMwNjMBCAAAAAUAAAABMQEAAAAKMTc3NzkyMjMxMAMAAAACNTACAAAA</t>
  </si>
  <si>
    <t>BDIxNjAEAAAAATAHAAAACTkvMjMvMjAxOQgAAAAKMTIvMzEvMjAxNAkAAAABMD2cHaIvQNcITwuo7y9A1wgpQ0lRLktPU0U6QTA1MTkxMC5JUV9QUkVGX0RJVl9PVEhFUi5GWTIwMTQBAAAAgRA3AAMAAAAAAJpAFKIvQNcIjpfn7y9A1wgqQ0lRLk5ZU0U6REQuSVFfTklfQVZBSUxfRVhDTF9NQVJHSU4uRlkyMDA4AQAAALi5CwACAAAABjAuOTYwNQEIAAAABQAAAAExAQAAAAoxNDMwMzcwMzMwAwAAAAMxNjACAAAABDQxODIEAAAAATAHAAAACTkvMjMvMjAxOQgAAAAKMTIvMzEvMjAwOAkAAAABMGgDBaAvQNcIqYoc8C9A1wgXQ0lRLkRCOkJBUy5JUV9BUC5GWTIwMTIBAAAAatcFAAIAAAAENDUwMgEIAAAABQAAAAExAQAAAAoxNjYwMjMxODM4AwAAAAI1MAIAAAAEMTAxOAQAAAABMAcAAAAJOS8yMy8yMDE5CAAAAAoxMi8zMS8yMDEyCQAAAAEwXYrQoi9A1wgBAazvL0DXCB5DSVEuVFNFOjM0MDIuSVFfWl9TQ09SRS5GWTIwMTEBAAAAuFUNAAIAAAAIMi4yMTgwNTIBCAAAAAUAAAABMQEAAAAKMTQ2MDcxNzY4MQMAAAACNzkCAAAABjEwMDEyMwQAAAABMAcAAAAJOS8yMy8yMDE5CAAAAAkzLzMxLzIwMTEJAAAAATAlHcOgL0DXCJvlAvAvQNcIK0NJUS5FTlhUQlI6U09MQi5JUV9UT1RBTF9ERUJUX0lTU1VFRC5GWTIwMTUBAAAA7cMFAAIAAAAENDYyOAEIAAAABQAAAAExAQAAAAoxODM0ODE2MDk0AwAAAAI1</t>
  </si>
  <si>
    <t>MAIAAAAEMjE2MQQAAAABMAcAAAAJOS8yMy8yMDE5CAAAAAoxMi8zMS8yMDE1CQAAAAEwqOsroy9A1wiRkJTvL0DXCCBDSVEuREI6QkFTLklRX0NBU0hfSU5WRVNULkZZMjAxNgEAAABq1wUAAgAAAAUtNjQ5MAEIAAAABQAAAAExAQAAAAoxODc1OTg2MTQ3AwAAAAI1MAIAAAAEMjAwNQQAAAABMAcAAAAJOS8yMy8yMDE5CAAAAAoxMi8zMS8yMDE2CQAAAAEw9uodoi9A1wiA2sDvL0DXCCNDSVEuVFNFOjM0MDIuSVFfR1JPU1NfTUFSR0lOLkZZMjAxNwEAAAC4VQ0AAgAAAAYyMS4yMTkBCAAAAAUAAAABMQEAAAAKMTg0ODU4MTAzOQMAAAACNzkCAAAABDQwNzQEAAAAATAHAAAACTkvMjMvMjAxOQgAAAAJMy8zMS8yMDE3CQAAAAEwIETDoC9A1whRMRLwL0DXCCNDSVEuRU5YVEJSOlNPTEIuSVFfRElWRVNUX0NGLkZZMjAxMQEAAADtwwUAAgAAAAIzOQEIAAAABQAAAAExAQAAAAoxNTk3ODM1NDc1AwAAAAI1MAIAAAAEMjA3NwQAAAABMAcAAAAJOS8yMy8yMDE5CAAAAAoxMi8zMS8yMDExCQAAAAEwqOsroy9A1wgtwm3vL0DXCCdDSVEuVFNFOjQxODguSVFfQ0ZPX0NVUlJFTlRfTElBQi5GWTIwMTIBAAAANZcKAAIAAAAIMC4yMDM2NjgBCAAAAAUAAAABMQEAAAAKMTU1NDMzNzIwNwMAAAACNzkCAAAABDQxODUEAAAAATAHAAAACTkvMjMvMjAxOQgAAAAJMy8zMS8yMDEyCQAAAAEwCwoRoC9A1whrQSjwL0DXCCVD</t>
  </si>
  <si>
    <t>SVEuRU5YVEJSOlNPTEIuSVFfRUJJVF9NQVJHSU4uRlkyMDA4AQAAAO3DBQACAAAABjYuNjg1MwEIAAAABQAAAAExAQAAAAoxMzY2OTUyOTI1AwAAAAI1MAIAAAAENDA1MwQAAAABMAcAAAAJOS8yMy8yMDE5CAAAAAoxMi8zMS8yMDA4CQAAAAEwjZyjny9A1whBsVTwL0DXCCdDSVEuREI6QkFTLklRX0lOVkVTVF9TRUNVUklUWV9DRi5GWTIwMTgBAAAAatcFAAIAAAAFLTEyMTABCAAAAAUAAAABMQEAAAAKMTk0NzQwMzA1MAMAAAACNTACAAAABDIwMjcEAAAAATAHAAAACTkvMjMvMjAxOQgAAAAKMTIvMzEvMjAxOAkAAAABMPARHqIvQNcIAeqz7y9A1wgkQ0lRLlRTRTozNDAxLklRX0NVUlJFTlRfUkFUSU8uRlkyMDA4AQAAAMJVDQACAAAACDAuOTk5NjY5AQgAAAAFAAAAATEBAAAACjEwNTg5MTUwMDYDAAAAAjc5AgAAAAQ0MDMwBAAAAAEwBwAAAAk5LzIzLzIwMTkIAAAACTMvMzEvMjAwOAkAAAABMCBEw6AvQNcIBsEI8C9A1wgbQ0lRLjAuSVFfRklMSU5HX0NVUlJFTkNZLkZZBQAAAAAAAAAIAAAAFShJbnZhbGlkIFRpbWUgUGVyaW9kKS8bzKEvQNcI7ugP8C9A1wgrQ0lRLlRTRTo0MDYzLklRX05JX0FWQUlMX0VYQ0xfTUFSR0lOLkZZMjAwOQEAAADjVw0AAgAAAAcxMi44ODU1AQgAAAAFAAAAATEBAAAACjEzODI3NjM3MzMDAAAAAjc5AgAAAAQ0MTgyBAAAAAEwBwAAAAk5LzIzLzIwMTkIAAAACTMvMzEv</t>
  </si>
  <si>
    <t>MjAwOQkAAAABMM5+EaAvQNcIPqYZ8C9A1wgfQ0lRLkVOWFRCUjpTT0xCLklRX05JX0NGLkZZMjAxNQEAAADtwwUAAgAAAAM0MDYBCAAAAAUAAAABMQEAAAAKMTgzNDgxNjA5NAMAAAACNTACAAAABDIxNTAEAAAAATAHAAAACTkvMjMvMjAxOQgAAAAKMTIvMzEvMjAxNQkAAAABMKjrK6MvQNcIoItz7y9A1wgjQ0lRLkVOWFRCUjpTT0xCLklRX0ZVTExfVElNRS5GWTIwMDkBAAAA7cMFAAIAAAAFMTg5OTIAo8Qroy9A1wjb2XrvL0DXCCtDSVEuS09TRTpBMDUxOTEwLklRX0NBU0hfT1BFUi5GWTIwMTAuLi4uSlBZAQAAAIEQNwACAAAADDE4MTQ3NS4wMDQ1MgEIAAAABQAAAAExAQAAAAoxNTQ1MzM4MjE5AwAAAAI3OQIAAAAEMjAwNgQAAAABMAcAAAAJOS8yMy8yMDE5CAAAAAoxMi8zMS8yMDEwCQAAAAEwswnkni9A1wibHHXwL0DXCCNDSVEuREI6QkFTLklRX0RJTFVUX0VQU19FWENMLkZZMjAxMgEAAABq1wUAAgAAAAg1LjI0NjcxNwEIAAAABQAAAAExAQAAAAoxNjYwMjMxODM4AwAAAAI1MAIAAAADMTQyBAAAAAEwBwAAAAk5LzIzLzIwMTkIAAAACjEyLzMxLzIwMTIJAAAAATBditCiL0DXCEVkne8vQNcIHkNJUS5OWVNFOkRELklRX0JWX1NIQVJFLkZZMjAxOAEAAAC4uQsAAgAAAAoxMjUuMDQwMDExAQgAAAAFAAAAATEBAAAACjE5NDQzMzU2NTYDAAAAAzE2MAIAAAAENDAyMAQAAAABMAcAAAAJOS8yMy8y</t>
  </si>
  <si>
    <t>MDE5CAAAAAoxMi8zMS8yMDE4CQAAAAEwuDJCpC9A1wjXNmDvL0DXCClDSVEuVFNFOjQxODMuSVFfVE9UQUxfREVCVF9DQVBJVEFMLkZZMjAwOAEAAAA9Vw0AAgAAAAc0Ni4yNzQyAQgAAAAFAAAAATEBAAAACjEwNTg5MTUwMTgDAAAAAjc5AgAAAAQ0MTg2BAAAAAEwBwAAAAk5LzIzLzIwMTkIAAAACTMvMzEvMjAwOAkAAAABMJGOBKAvQNcIVBs28C9A1wgeQ0lRLkVOWFRCUjpTT0xCLklRX0xBTkQuRlkyMDEwAQAAAO3DBQACAAAABDE5MzUBCAAAAAUAAAABMQEAAAAKMTUzMzI1MDEwMQMAAAACNTACAAAABDMwOTgEAAAAATAHAAAACTkvMjMvMjAxOQgAAAAKMTIvMzEvMjAxMAkAAAABMKjrK6MvQNcI/GlV7y9A1wgqQ0lRLlRTRTo0MTg4LklRX1RFVl9FQklUREEuMjAwMC4yMDA0LzAzLzMxAQAAADWXCgADAAAAAACjrTzHL0DXCCM9k/AvQNcIKUNJUS5UU0U6NDA2My5JUV9EQVlTX0lOVkVOVE9SWV9PVVQuRlkyMDEwAQAAAONXDQACAAAACTEwMS45Nzk1NAEIAAAABQAAAAExAQAAAAoxNTU0MTg5ODYwAwAAAAI3OQIAAAAENDAzNQQAAAABMAcAAAAJOS8yMy8yMDE5CAAAAAkzLzMxLzIwMTAJAAAAATDOfhGgL0DXCHwPM/AvQNcIHkNJUS5FTlhUQlI6U09MQi5JUV9FQklULkZZMjAxNQEAAADtwwUAAgAAAAM5MDABCAAAAAUAAAABMQEAAAAKMTgzNDgxNjA5NAMAAAACNTACAAAAAzQwMAQAAAABMAcAAAAJ</t>
  </si>
  <si>
    <t>OS8yMy8yMDE5CAAAAAoxMi8zMS8yMDE1CQAAAAEwo8Qroy9A1wg4uIbvL0DXCCNDSVEuREI6QkFTLklRX1NUX0RFQlRfSVNTVUVELkZZMjAxMAEAAABq1wUAAwAAAAAABo/Ooi9A1wh8uI3vL0DXCCRDSVEuVFNFOjQwNjMuSVFfQ1VSUkVOVF9SQVRJTy5GWTIwMTgBAAAA41cNAAIAAAAINC41NDQ0MjQBCAAAAAUAAAABMQEAAAAKMTg5NTE4MzkxNAMAAAACNzkCAAAABDQwMzAEAAAAATAHAAAACTkvMjMvMjAxOQgAAAAJMy8zMS8yMDE4CQAAAAEwuMwRoC9A1wg4Rx/wL0DXCB5DSVEuVFNFOjQwNjMuSVFfWl9TQ09SRS5GWTIwMTUBAAAA41cNAAIAAAAINi4yOTIxMzkBCAAAAAUAAAABMQEAAAAKMTc0NTkxNjc4MwMAAAACNzkCAAAABjEwMDEyMwQAAAABMAcAAAAJOS8yMy8yMDE5CAAAAAkzLzMxLzIwMTUJAAAAATDFpRGgL0DXCLp/LvAvQNcIK0NJUS5UU0U6MzQwMi5JUV9SRVRVUk5fQ09NTU9OX0VRVUlUWS5GWTIwMTYBAAAAuFUNAAIAAAAGOS4zMjI1AQgAAAAFAAAAATEBAAAACjE3OTkyNDM0MjQDAAAAAjc5AgAAAAUzMzMyMAQAAAABMAcAAAAJOS8yMy8yMDE5CAAAAAkzLzMxLzIwMTYJAAAAATAlHcOgL0DXCEHD+e8vQNcIIkNJUS5OWVNFOkRELklRX1BFX0VYQ0wuLjIwMDUvMDMvMzEBAAAAuLkLAAIAAAAJMTcuMDEzNjUxAQcAAAAFAAAAATEBAAAACTExNjkzMzE5NQMAAAABMAIAAAAGMTAwMDI3</t>
  </si>
  <si>
    <t>BAAAAAEwBwAAAAkzLzMxLzIwMDUIAAAACTMvMzEvMjAwNaOtPMcvQNcIBLKT8C9A1wghQ0lRLkRCOkJBUy5JUV9FQklUQV9NQVJHSU4uRlkyMDA3AQAAAGrXBQACAAAABzEzLjc5MDkBCAAAAAUAAAABMQEAAAAJODA1NDIwOTY0AwAAAAI1MAIAAAAENDQxOQQAAAABMAcAAAAJOS8yMy8yMDE5CAAAAAoxMi8zMS8yMDA3CQAAAAEw+M6mny9A1wiztkvwL0DXCB9DSVEuS09TRTpBMDUxOTEwLklRX0NPR1MuRlkyMDE1AQAAAIEQNwACAAAACDE2NTQwNTQxAQgAAAAFAAAAATEBAAAACjE4MzE2NDQxNjcDAAAAAjg1AgAAAAIzNAQAAAABMAcAAAAJOS8yMy8yMDE5CAAAAAoxMi8zMS8yMDE1CQAAAAEwIELMoS9A1whMjN3vL0DXCCRDSVEuRU5YVEJSOlNPTEIuSVFfQ0FTSF9GSU5BTi5GWTIwMTYBAAAA7cMFAAIAAAAFLTE5NTEBCAAAAAUAAAABMQEAAAAKMTg4MTQ4OTY3NgMAAAACNTACAAAABDIwMDQEAAAAATAHAAAACTkvMjMvMjAxOQgAAAAKMTIvMzEvMjAxNgkAAAABMKjrK6MvQNcI6Qua7y9A1wglQ0lRLkVOWFRCUjpTT0xCLklRX0VCSVRfTUFSR0lOLkZZMjAxNwEAAADtwwUAAgAAAAcxMC44Nzk0AQgAAAAFAAAAATEBAAAACjE5NTI1NTA5ODUDAAAAAjUwAgAAAAQ0MDUzBAAAAAEwBwAAAAk5LzIzLzIwMTkIAAAACjEyLzMxLzIwMTcJAAAAATDyp6afL0DXCA5fVvAvQNcIJkNJUS5LT1NFOkEwNTE5MTAu</t>
  </si>
  <si>
    <t>SVFfT1RIRVJfSU5UQU4uRlkyMDA5AQAAAIEQNwACAAAABjEwNDQ0NAEIAAAABQAAAAExAQAAAAoxNDQwMjc3MTEyAwAAAAI4NQIAAAAEMTA0MAQAAAABMAcAAAAJOS8yMy8yMDE5CAAAAAoxMi8zMS8yMDA5CQAAAAEw6aQToi9A1wj3rcLvL0DXCCpDSVEuVFNFOjM0MDcuSVFfSU5URVJFU1RfSU5WRVNUX0lOQy5GWTIwMDkBAAAAiFYNAAIAAAAEMzYxNQEIAAAABQAAAAExAQAAAAoxMzgyNzYzNDkxAwAAAAI3OQIAAAACNjUEAAAAATAHAAAACTkvMjMvMjAxOQgAAAAJMy8zMS8yMDA5CQAAAAEwlSqyqS9A1wgge4vwL0DXCCZDSVEuVFNFOjQwNjMuSVFfSU5WRU5UT1JZX1RVUk5TLkZZMjAxMAEAAADjVw0AAgAAAAgzLjU3OTE0NAEIAAAABQAAAAExAQAAAAoxNTU0MTg5ODYwAwAAAAI3OQIAAAAENDA4MgQAAAABMAcAAAAJOS8yMy8yMDE5CAAAAAkzLzMxLzIwMTAJAAAAATDOfhGgL0DXCDj/I/AvQNcIGUNJUS4wLklRX09USEVSX0xJQUJfTFQuRlkFAAAAAAAAAAgAAAAVKEludmFsaWQgVGltZSBQZXJpb2QpLxvMoS9A1wj0wQ/wL0DXCBxDSVEuRU5YVEJSOlNPTEIuSVFfQVIuRlkyMDE1AQAAAO3DBQACAAAABDE2MTUBCAAAAAUAAAABMQEAAAAKMTgzNDgxNjA5NAMAAAACNTACAAAABDEwMjEEAAAAATAHAAAACTkvMjMvMjAxOQgAAAAKMTIvMzEvMjAxNQkAAAABMKPEK6MvQNcIyPlu7y9A1wgkQ0lRLlNF</t>
  </si>
  <si>
    <t>SEs6Mzg2LklRX0NBU0hfSU5URVJFU1QuRlkyMDA4AQAAAHMoCAACAAAABTExNjYwAQgAAAAFAAAAATEBAAAACjE2MzcyMTQ0MjADAAAAAjMyAgAAAAQzMDI4BAAAAAEwBwAAAAk5LzIzLzIwMTkIAAAACjEyLzMxLzIwMDgJAAAAATCFTj+kL0DXCDJNZu8vQNcIHUNJUS5UU0U6MzQwNy5JUV9FQklUREEuRlkyMDE3AQAAAIhWDQACAAAABjI2ODI2NAEIAAAABQAAAAExAQAAAAoxODQ4NjczMTkxAwAAAAI3OQIAAAAENDA1MQQAAAABMAcAAAAJOS8yMy8yMDE5CAAAAAkzLzMxLzIwMTcJAAAAATCzmq2pL0DXCJ2iffAvQNcILENJUS5FTlhUQlI6U09MQi5JUV9JTlZFU1RfU0VDVVJJVFlfQ0YuRlkyMDA5AQAAAO3DBQACAAAAAy02NAEIAAAABQAAAAExAQAAAAoxNDUyNTM2OTgzAwAAAAI1MAIAAAAEMjAyNwQAAAABMAcAAAAJOS8yMy8yMDE5CAAAAAoxMi8zMS8yMDA5CQAAAAEwo8Qroy9A1wjAZIjvL0DXCCtDSVEuRU5YVEJSOlNPTEIuSVFfVE9UQUxfRElWX1BBSURfQ0YuRlkyMDE0AQAAAO3DBQACAAAABC0zMDYBCAAAAAUAAAABMQEAAAAKMTc4MzkyNDYxNgMAAAACNTACAAAABDIwMjIEAAAAATAHAAAACTkvMjMvMjAxOQgAAAAKMTIvMzEvMjAxNAkAAAABMKPEK6MvQNcIhxt47y9A1wghQ0lRLlRTRTo0MDYzLklRX1NHQV9NQVJHSU4uRlkyMDE2AQAAAONXDQACAAAABjkuMTM3OAEIAAAABQAAAAExAQAA</t>
  </si>
  <si>
    <t>AAoxNzk5MjQzMzQ1AwAAAAI3OQIAAAAENDM3NQQAAAABMAcAAAAJOS8yMy8yMDE5CAAAAAkzLzMxLzIwMTYJAAAAATDFpRGgL0DXCB8bGvAvQNcIHUNJUS5EQjpCQVMuSVFfRUJJVF9JTlQuRlkyMDE2AQAAAGrXBQACAAAACDguNzU0OTE2AQgAAAAFAAAAATEBAAAACjE4NzU5ODYxNDcDAAAAAjUwAgAAAAQ0MTg5BAAAAAEwBwAAAAk5LzIzLzIwMTkIAAAACjEyLzMxLzIwMTYJAAAAATCQ9dWeL0DXCOeEZPAvQNcIKENJUS5UU0U6NDA2My5JUV9UT1RBTF9ERUJUX0VCSVREQS5GWTIwMTcBAAAA41cNAAIAAAAIMC4wNDMzMDkBCAAAAAUAAAABMQEAAAAKMTg0OTAyNjY4NwMAAAACNzkCAAAABDQxOTIEAAAAATAHAAAACTkvMjMvMjAxOQgAAAAJMy8zMS8yMDE3CQAAAAEwuMwRoC9A1wikzC7wL0DXCCBDSVEuVFNFOjM0MDIuSVFfTklfTUFSR0lOLkZZMjAxOQEAAAC4VQ0AAgAAAAYzLjMyMjYBCAAAAAUAAAABMQEAAAAKMTk2OTYwMTIyNwMAAAACNzkCAAAABDQwOTQEAAAAATAHAAAACTkvMjMvMjAxOQgAAAAJMy8zMS8yMDE5CQAAAAEwIETDoC9A1wgFTQjwL0DXCCNDSVEuVFNFOjQwMDUuSVFfRUJJVEFfTUFSR0lOLkZZMjAxMAEAAAC3uAsAAgAAAAYzLjE3NDQBCAAAAAUAAAABMQEAAAAKMTM3OTQ2NTMxNwMAAAACNzkCAAAABDQ0MTkEAAAAATAHAAAACTkvMjMvMjAxOQgAAAAJMy8zMS8yMDEwCQAAAAEw</t>
  </si>
  <si>
    <t>r/MRoC9A1whADyXwL0DXCCVDSVEuTllTRTpERC5JUV9ORVRfREVCVF9FQklUREEuRlkyMDE4AQAAALi5CwACAAAACDEuNTk2ODA1AQgAAAAFAAAAATEBAAAACjE5NDQzMzU2NTYDAAAAAzE2MAIAAAAENDE5MwQAAAABMAcAAAAJOS8yMy8yMDE5CAAAAAoxMi8zMS8yMDE4CQAAAAEwSHgFoC9A1whSlknwL0DXCDFDSVEuRU5YVEJSOlNPTEIuSVFfVE9UQUxfREVCVF9FQklUREFfQ0FQRVguRlkyMDExAQAAAO3DBQACAAAACDcuOTU0MTk4AQgAAAAFAAAAATEBAAAACjE1OTc4MzU0NzUDAAAAAjUwAgAAAAUyMzMxMwQAAAABMAcAAAAJOS8yMy8yMDE5CAAAAAoxMi8zMS8yMDExCQAAAAEw8qemny9A1wjKpkPwL0DXCCBDSVEuVFNFOjM0MDcuSVFfRElWRVNUX0NGLkZZMjAxNQEAAACIVg0AAwAAAAAAxnOtqS9A1wgLIoHwL0DXCCVDSVEuVFNFOjQxODMuSVFfUkVUVVJOX0NBUElUQUwuRlkyMDE4AQAAAD1XDQACAAAABjYuNDcxMwEIAAAABQAAAAExAQAAAAoxODk0ODMyNDM1AwAAAAI3OQIAAAAENDM2MwQAAAABMAcAAAAJOS8yMy8yMDE5CAAAAAkzLzMxLzIwMTgJAAAAATBz3ASgL0DXCHYQQfAvQNcIJ0NJUS5UU0U6MzQwMS5JUV9DRk9fQ1VSUkVOVF9MSUFCLkZZMjAxMQEAAADCVQ0AAgAAAAgwLjMxNTExOQEIAAAABQAAAAExAQAAAAoxNDcwNzg0OTI2AwAAAAI3OQIAAAAENDE4NQQAAAABMAcAAAAJOS8y</t>
  </si>
  <si>
    <t>My8yMDE5CAAAAAkzLzMxLzIwMTEJAAAAATAKa8OgL0DXCNfoCPAvQNcIHUNJUS5EQjpCQVMuSVFfT1BFUl9JTkMuRlkyMDEzAQAAAGrXBQACAAAABDY4NDgBCAAAAAUAAAABMQEAAAAKMTcyMTA2OTE5NgMAAAACNTACAAAAAjIxBAAAAAEwBwAAAAk5LzIzLzIwMTkIAAAACjEyLzMxLzIwMTMJAAAAATBditCiL0DXCAeyne8vQNcIKENJUS5LT1NFOkEwNTE5MTAuSVFfSU5DX0VRVUlUWV9DRi5GWTIwMTIBAAAAgRA3AAMAAAAAALUZFKIvQNcId7nN7y9A1wgeQ0lRLkRCOkJBUy5JUV9DSEFOR0VfQVIuRlkyMDE2AQAAAGrXBQACAAAABC02NDABCAAAAAUAAAABMQEAAAAKMTg3NTk4NjE0NwMAAAACNTACAAAABDIwMTgEAAAAATAHAAAACTkvMjMvMjAxOQgAAAAKMTIvMzEvMjAxNgkAAAABMPbqHaIvQNcIQyiz7y9A1wgqQ0lRLkRCOkJBUy5JUV9JTVBVVF9PUEVSX0xFQVNFX0RFUFIuRlkyMDEwAQAAAGrXBQACAAAACjE3MS4zMTY5OTIBCAAAAAUAAAABMQEAAAAKMTUyNTAzNDE3MwMAAAACNTACAAAABTIxNjczBAAAAAEwBwAAAAk5LzIzLzIwMTkIAAAACjEyLzMxLzIwMTAJAAAAATC6aM6iL0DXCIeRje8vQNcIKUNJUS5FTlhUQlI6U09MQi5JUV9JTlZFTlRPUllfVFVSTlMuRlkyMDE4AQAAAO3DBQACAAAACDUuMTgyODE1AQgAAAAFAAAAATEBAAAACjE5NTI1NTA5ODYDAAAAAjUwAgAAAAQ0MDgyBAAAAAEw</t>
  </si>
  <si>
    <t>BwAAAAk5LzIzLzIwMTkIAAAACjEyLzMxLzIwMTgJAAAAATD4zqafL0DXCKIbRPAvQNcIJ0NJUS5UU0U6NDAwNS5JUV9DRk9fQ1VSUkVOVF9MSUFCLkZZMjAxMwEAAAC3uAsAAgAAAAgwLjE5NzIyOQEIAAAABQAAAAExAQAAAAoxNjIzNzgzNjI5AwAAAAI3OQIAAAAENDE4NQQAAAABMAcAAAAJOS8yMy8yMDE5CAAAAAkzLzMxLzIwMTMJAAAAATCjGhKgL0DXCKkJIPAvQNcIJ0NJUS5TRUhLOjM4Ni5JUV9FQklUREFfQ0FQRVhfSU5ULkZZMjAxNgEAAABzKAgAAgAAAAkxMS43NDU2MzQBCAAAAAUAAAABMQEAAAAKMTg4NzIyODUzNgMAAAACMzICAAAABDQxOTEEAAAAATAHAAAACTkvMjMvMjAxOQgAAAAKMTIvMzEvMjAxNgkAAAABMNR1o58vQNcIgVNF8C9A1wggQ0lRLlRTRTozNDAxLklRX05JX01BUkdJTi5GWTIwMTkBAAAAwlUNAAIAAAAGNS4wNzA2AQgAAAAFAAAAATEBAAAACjE5NjkxNTQ3MTcDAAAAAjc5AgAAAAQ0MDk0BAAAAAEwBwAAAAk5LzIzLzIwMTkIAAAACTMvMzEvMjAxOQkAAAABMCeSw6AvQNcIq4QJ8C9A1wglQ0lRLkVOWFRCUjpTT0xCLklRX0VCSVRfTUFSR0lOLkZZMjAxMQEAAADtwwUAAgAAAAY4LjgzMTMBCAAAAAUAAAABMQEAAAAKMTU5NzgzNTQ3NQMAAAACNTACAAAABDQwNTMEAAAAATAHAAAACTkvMjMvMjAxOQgAAAAKMTIvMzEvMjAxMQkAAAABMPKnpp8vQNcIORVG8C9A1wguQ0lR</t>
  </si>
  <si>
    <t>LlNFSEs6Mzg2LklRX1RPVEFMX0xJQUJfVE9UQUxfQVNTRVRTLkZZMjAxNwEAAABzKAgAAgAAAAc0Ni41NDQxAQgAAAAFAAAAATEBAAAACjE5NTEwMzg2NDADAAAAAjMyAgAAAAQ0MTg4BAAAAAEwBwAAAAk5LzIzLzIwMTkIAAAACjEyLzMxLzIwMTcJAAAAATCNnKOfL0DXCLboR/AvQNcILENJUS5LT1NFOkEwNTE5MTAuSVFfQ1VSUkVOVF9QT1JUX0RFQlQuRlkyMDEyAQAAAIEQNwACAAAABTgyOTU5AQgAAAAFAAAAATEBAAAACjE2ODM0NjE4MDIDAAAAAjg1AgAAAAQxMjk3BAAAAAEwBwAAAAk5LzIzLzIwMTkIAAAACjEyLzMxLzIwMTIJAAAAATC1GRSiL0DXCGOduu8vQNcIJ0NJUS5UU0U6NDE4My5JUV9DQVNIX09QRVIuRlkyMDEwLi4uLkpQWQEAAAA9Vw0AAgAAAAU3MDE3MwEIAAAABQAAAAExAQAAAAoxMzgwNDUxMzM4AwAAAAI3OQIAAAAEMjAwNgQAAAABMAcAAAAJOS8yMy8yMDE5CAAAAAkzLzMxLzIwMTAJAAAAATC+4uOeL0DXCFeAbfAvQNcILkNJUS5TRUhLOjM4Ni5JUV9UT1RBTF9MSUFCX1RPVEFMX0FTU0VUUy5GWTIwMDkBAAAAcygIAAIAAAAHNTQuOTMzNAEIAAAABQAAAAExAQAAAAoxNTgzNjI3NzY1AwAAAAIzMgIAAAAENDE4OAQAAAABMAcAAAAJOS8yMy8yMDE5CAAAAAoxMi8zMS8yMDA5CQAAAAEw+E2jny9A1wjJTUfwL0DXCB1DSVEuS09TRTpBMDUxOTEwLklRX1JFLkZZMjAxOAEAAACB</t>
  </si>
  <si>
    <t>EDcAAgAAAAgxNDk5NDI1MgEIAAAABQAAAAExAQAAAAoxOTQ4MzUxMjAwAwAAAAI4NQIAAAAEMTIyMgQAAAABMAcAAAAJOS8yMy8yMDE5CAAAAAoxMi8zMS8yMDE4CQAAAAEwCpDMoS9A1whdROnvL0DXCCJDSVEuU0VISzozODYuSVFfR0FJTl9JTlZFU1QuRlkyMDA3AQAAAHMoCAADAAAAAAC4MkKkL0DXCE7jWu8vQNcIK0NJUS5LT1NFOkEwNTE5MTAuSVFfQ0ZPX0NVUlJFTlRfTElBQi5GWTIwMTUBAAAAgRA3AAIAAAAFMC42NjEBCAAAAAUAAAABMQEAAAAKMTgzMTY0NDE2NwMAAAACODUCAAAABDQxODUEAAAAATAHAAAACTkvMjMvMjAxOQgAAAAKMTIvMzEvMjAxNQkAAAABMHtD1p4vQNcIv+5v8C9A1wggQ0lRLktPU0U6QTA1MTkxMC5JUV9FQklUQS5GWTIwMTUBAAAAgRA3AAIAAAAHMTg2NDQ2NgEIAAAABQAAAAExAQAAAAoxODMxNjQ0MTY3AwAAAAI4NQIAAAAGMTAwNjg5BAAAAAEwBwAAAAk5LzIzLzIwMTkIAAAACjEyLzMxLzIwMTUJAAAAATAgQsyhL0DXCFkz6O8vQNcIH0NJUS5TRUhLOjM4Ni5JUV9UUkVBU1VSWS5GWTIwMTQBAAAAcygIAAMAAAAAAAY776MvQNcI4HRY7y9A1wggQ0lRLlRTRTozNDA3LklRX0RJVkVTVF9DRi5GWTIwMTMBAAAAiFYNAAMAAAAAAHCfsqkvQNcINnuE8C9A1wgiQ0lRLlRTRTozNDAyLklRX0FTU0VUX1RVUk5TLkZZMjAxNgEAAAC4VQ0AAgAAAAgwLjkwNzgwMwEIAAAA</t>
  </si>
  <si>
    <t>BQAAAAExAQAAAAoxNzk5MjQzNDI0AwAAAAI3OQIAAAAENDE3NwQAAAABMAcAAAAJOS8yMy8yMDE5CAAAAAkzLzMxLzIwMTYJAAAAATAlHcOgL0DXCHHl9O8vQNcIJUNJUS5UU0U6MzQwNy5JUV9SRVRVUk5fQ0FQSVRBTC5GWTIwMTEBAAAAiFYNAAIAAAAFOC4zNjIBCAAAAAUAAAABMQEAAAAKMTQ2MjcxMjU2OAMAAAACNzkCAAAABDQzNjMEAAAAATAHAAAACTkvMjMvMjAxOQgAAAAJMy8zMS8yMDExCQAAAAEwfPv6oC9A1whJ7gbwL0DXCB5DSVEuREI6QkFTLklRX0ZVTExfVElNRS5GWTIwMTABAAAAatcFAAIAAAAGMTA5MTQwAAaPzqIvQNcIkF+m7y9A1wgjQ0lRLkVOWFRCUjpTT0xCLklRX0NIQU5HRV9BUC5GWTIwMTQBAAAA7cMFAAMAAAAAAKPEK6MvQNcIPDiK7y9A1wgnQ0lRLlNFSEs6Mzg2LklRX0NBU0hfT1BFUi5GWTIwMTUuLi4uSlBZAQAAAHMoCAACAAAADjMwNjg0NTUuNjAyNjUzAQgAAAAFAAAAATEBAAAACjE4ODcyMjg1MzMDAAAAAjc5AgAAAAQyMDA2BAAAAAEwBwAAAAk5LzIzLzIwMTkIAAAACjEyLzMxLzIwMTUJAAAAATC+4uOeL0DXCMhkd/AvQNcIGkNJUS5TRUhLOjM4Ni5JUV9FQlQuRlkyMDEwAQAAAHMoCAACAAAABjEwMzY2MwEIAAAABQAAAAExAQAAAAoxNTgzNjI4MTQzAwAAAAIzMgIAAAADMTM5BAAAAAEwBwAAAAk5LzIzLzIwMTkIAAAACjEyLzMxLzIwMTAJAAAAATCFTj+kL0DX</t>
  </si>
  <si>
    <t>CNPoUe8vQNcIIUNJUS5EQjpCQVMuSVFfUEVfRVhDTC4uMjAxNy8wMy8zMQEAAABq1wUAAwAAAAAAo608xy9A1wjYPH7wL0DXCCJDSVEuRU5YVEJSOlNPTEIuSVFfVE9UQUxfQ0wuRlkyMDE2AQAAAO3DBQACAAAABDUwMDEBCAAAAAUAAAABMQEAAAAKMTg4MTQ4OTY3NgMAAAACNTACAAAABDEwMDkEAAAAATAHAAAACTkvMjMvMjAxOQgAAAAKMTIvMzEvMjAxNgkAAAABMKjrK6MvQNcID+SZ7y9A1wgeQ0lRLkRCOkJBUy5JUV9NQUNISU5FUlkuRlkyMDEzAQAAAGrXBQACAAAABTQyODUwAQgAAAAFAAAAATEBAAAACjE3MjEwNjkxOTYDAAAAAjUwAgAAAAQzMTE0BAAAAAEwBwAAAAk5LzIzLzIwMTkIAAAACjEyLzMxLzIwMTMJAAAAATBisdCiL0DXCFOWp+8vQNcIHkNJUS5FTlhUQlI6U09MQi5JUV9HUFBFLkZZMjAxMAEAAADtwwUAAgAAAAUxMDI5NAEIAAAABQAAAAExAQAAAAoxNTMzMjUwMTAxAwAAAAI1MAIAAAAEMTE2OQQAAAABMAcAAAAJOS8yMy8yMDE5CAAAAAoxMi8zMS8yMDEwCQAAAAEwo8Qroy9A1wjGIXbvL0DXCBtDSVEuVFNFOjM0MDcuSVFfQ09HUy5GWTIwMTEBAAAAiFYNAAIAAAAHMTE5MzY0NgEIAAAABQAAAAExAQAAAAoxNDYyNzEyNTY4AwAAAAI3OQIAAAACMzQEAAAAATAHAAAACTkvMjMvMjAxOQgAAAAJMy8zMS8yMDExCQAAAAEwmVKyqS9A1wgcSIjwL0DXCCJDSVEuREI6QkFTLklRX0NV</t>
  </si>
  <si>
    <t>UlJFTkNZX0dBSU4uRlkyMDA3AQAAAGrXBQACAAAAAjYwAQgAAAAFAAAAATEBAAAACTgwNTQyMDk2NAMAAAACNTACAAAAAjM4BAAAAAEwBwAAAAk5LzIzLzIwMTkIAAAACjEyLzMxLzIwMDcJAAAAATCQOSyjL0DXCHvIle8vQNcIJ0NJUS5TRUhLOjM4Ni5JUV9EQVlTX1BBWUFCTEVfT1VULkZZMjAxMwEAAABzKAgAAgAAAAkzMi45OTkyODUBCAAAAAUAAAABMQEAAAAKMTc4NzE5OTcxNAMAAAACMzICAAAABDQxODMEAAAAATAHAAAACTkvMjMvMjAxOQgAAAAKMTIvMzEvMjAxMwkAAAABMNR1o58vQNcIIrxC8C9A1wgjQ0lRLk5ZU0U6REQuSVFfRUJJVERBX01BUkdJTi5GWTIwMTMBAAAAuLkLAAIAAAAHMTIuNjE5MQEIAAAABQAAAAExAQAAAAoxNzc1OTMwMjE1AwAAAAMxNjACAAAABDQwNDcEAAAAATAHAAAACTkvMjMvMjAxOQgAAAAKMTIvMzEvMjAxMwkAAAABMF4qBaAvQNcIal0s8C9A1wgoQ0lRLkVOWFRCUjpTT0xCLklRX09USEVSX0NBX1NVUFBMLkZZMjAxMgEAAADtwwUAAgAAAAM0MjUBCAAAAAUAAAABMQEAAAAKMTY2NzA3NzUzMwMAAAACNTACAAAABDEwNTUEAAAAATAHAAAACTkvMjMvMjAxOQgAAAAKMTIvMzEvMjAxMgkAAAABMJoSLKMvQNcIru+A7y9A1wglQ0lRLkVOWFRCUjpTT0xCLklRX09USEVSX0lOVEFOLkZZMjAwOQEAAADtwwUAAgAAAAMxMTkBCAAAAAUAAAABMQEAAAAKMTQ1MjUzNjk4</t>
  </si>
  <si>
    <t>MwMAAAACNTACAAAABDEwNDAEAAAAATAHAAAACTkvMjMvMjAxOQgAAAAKMTIvMzEvMjAwOQkAAAABMKPEK6MvQNcIQ5aE7y9A1wgkQ0lRLlRTRTo0MDYzLklRX0VCSVREQS5GWTIwMTQuLi4uSlBZAQAAAONXDQACAAAABjI2NTI1NQEIAAAABQAAAAExAQAAAAoxNjg2NjM4NDIwAwAAAAI3OQIAAAAENDA1MQQAAAABMAcAAAAJOS8yMy8yMDE5CAAAAAkzLzMxLzIwMTQJAAAAATDsbeOeL0DXCFBOY/AvQNcIKUNJUS5UU0U6NDE4My5JUV9EQVlTX0lOVkVOVE9SWV9PVVQuRlkyMDE5AQAAAD1XDQACAAAACTkwLjE0NTg3NQEIAAAABQAAAAExAQAAAAoxOTY5NjAxMjI4AwAAAAI3OQIAAAAENDAzNQQAAAABMAcAAAAJOS8yMy8yMDE5CAAAAAkzLzMxLzIwMTkJAAAAATBoAwWgL0DXCH/CK/AvQNcIIUNJUS5UU0U6NDA2My5JUV9FQklUREFfSU5ULkZZMjAxMQEAAADjVw0AAgAAAAo0NTkuMjcyMjExAQgAAAAFAAAAATEBAAAACjE1NTQxODk3ODgDAAAAAjc5AgAAAAQ0MTkwBAAAAAEwBwAAAAk5LzIzLzIwMTkIAAAACTMvMzEvMjAxMQkAAAABMM5+EaAvQNcImyYk8C9A1wgoQ0lRLlRTRTozNDA3LklRX0RFRl9UQVhfQVNTRVRTX0xULkZZMjAxMwEAAACIVg0AAgAAAAQ4NDg3AQgAAAAFAAAAATEBAAAACjE2MjU0NTc2MzMDAAAAAjc5AgAAAAQxMDI2BAAAAAEwBwAAAAk5LzIzLzIwMTkIAAAACTMvMzEvMjAxMwkA</t>
  </si>
  <si>
    <t>AAABMHCfsqkvQNcIM6KE8C9A1wgjQ0lRLktPU0U6QTA1MTkxMC5JUV9FQklUX0lOVC5GWTIwMTIBAAAAgRA3AAIAAAAJMjYuMTcxNjc2AQgAAAAFAAAAATEBAAAACjE2ODM0NjE4MDIDAAAAAjg1AgAAAAQ0MTg5BAAAAAEwBwAAAAk5LzIzLzIwMTkIAAAACjEyLzMxLzIwMTIJAAAAATB7Q9aeL0DXCLYhZfAvQNcIKENJUS5UU0U6MzQwMi5JUV9GSVhFRF9BU1NFVF9UVVJOUy5GWTIwMTUBAAAAuFUNAAIAAAAIMi40NTY4NjYBCAAAAAUAAAABMQEAAAAKMTc0NDk0NjMxMQMAAAACNzkCAAAABDQwNjYEAAAAATAHAAAACTkvMjMvMjAxOQgAAAAJMy8zMS8yMDE1CQAAAAEwJR3DoC9A1whinPnvL0DXCCJDSVEuREI6QkFTLklRX0VCSVREQV9NQVJHSU4uRlkyMDEyAQAAAGrXBQACAAAABzEyLjc0MjQBCAAAAAUAAAABMQEAAAAKMTY2MDIzMTgzOAMAAAACNTACAAAABDQwNDcEAAAAATAHAAAACTkvMjMvMjAxOQgAAAAKMTIvMzEvMjAxMgkAAAABMPjOpp8vQNcIZwpf8C9A1wglQ0lRLkVOWFRCUjpTT0xCLklRX1FVSUNLX1JBVElPLkZZMjAxMQEAAADtwwUAAgAAAAgxLjIyOTkxNwEIAAAABQAAAAExAQAAAAoxNTk3ODM1NDc1AwAAAAI1MAIAAAAENDEyMQQAAAABMAcAAAAJOS8yMy8yMDE5CAAAAAoxMi8zMS8yMDExCQAAAAEw8qemny9A1wj3fkPwL0DXCCRDSVEuU0VISzozODYuSVFfSU1QQUlSTUVOVF9HVy5G</t>
  </si>
  <si>
    <t>WTIwMTgBAAAAcygIAAMAAAAAAAD976MvQNcI+ix57y9A1wgqQ0lRLlNFSEs6Mzg2LklRX1RFVl9FQklUREEuMjAwMC4yMDE2LzAzLzMxAQAAAHMoCAACAAAACDUuMjA5MjY4AQcAAAAFAAAAATEBAAAACjE3ODI4MTA0MjIDAAAAATACAAAABjEwMDAzMAQAAAABMAcAAAAJMy8zMS8yMDE2CAAAAAkzLzMxLzIwMTbjXzzHL0DXCLixfvAvQNcIIkNJUS5LT1NFOkEwNTE5MTAuSVFfTFRfREVCVC5GWTIwMTYBAAAAgRA3AAIAAAAGNjQ3NzI4AQgAAAAFAAAAATEBAAAACjE4Nzc2MjYxNTUDAAAAAjg1AgAAAAQxMDQ5BAAAAAEwBwAAAAk5LzIzLzIwMTkIAAAACjEyLzMxLzIwMTYJAAAAATAVacyhL0DXCC0B3u8vQNcIKUNJUS5LT1NFOkEwNTE5MTAuSVFfT1RIRVJfQ0xfU1VQUEwuRlkyMDEwAQAAAIEQNwACAAAABjkxMzQ0NgEIAAAABQAAAAExAQAAAAoxNTQ1MzM4MjE5AwAAAAI4NQIAAAAEMTA1NwQAAAABMAcAAAAJOS8yMy8yMDE5CAAAAAoxMi8zMS8yMDEwCQAAAAEw2csToi9A1wg/8cfvL0DXCCZDSVEuRU5YVEJSOlNPTEIuSVFfRUJJVEFfTUFSR0lOLkZZMjAwOQEAAADtwwUAAgAAAAY1LjI2ODcBCAAAAAUAAAABMQEAAAAKMTQ1MjUzNjk4MwMAAAACNTACAAAABDQ0MTkEAAAAATAHAAAACTkvMjMvMjAxOQgAAAAKMTIvMzEvMjAwOQkAAAABMI2co58vQNcI9RpS8C9A1wgjQ0lRLlRTRTozNDA3LklRX1RP</t>
  </si>
  <si>
    <t>VEFMX0VRVUlUWS5GWTIwMDEBAAAAiFYNAAIAAAAGNTMwNjIxAQgAAAAFAAAAATEBAAAACTE0NTIyOTM1NgMAAAACNzkCAAAABDEyNzUEAAAAATAHAAAACTkvMjMvMjAxOQgAAAAJMy8zMS8yMDAxCQAAAAEwtzSQni9A1wgcz5fwL0DXCChDSVEuS09TRTpBMDUxOTEwLklRX1NBTEVfSU5UQU5fQ0YuRlkyMDEzAQAAAIEQNwACAAAABi00MDkzOQEIAAAABQAAAAExAQAAAAoxNzMyNDEyNTU5AwAAAAI4NQIAAAAEMjAyOQQAAAABMAcAAAAJOS8yMy8yMDE5CAAAAAoxMi8zMS8yMDEzCQAAAAEwmkAUoi9A1whRUOzvL0DXCCRDSVEuVFNFOjQwNjMuSVFfRUJJVERBX01BUkdJTi5GWTIwMTcBAAAA41cNAAIAAAAHMjYuODA2NQEIAAAABQAAAAExAQAAAAoxODQ5MDI2Njg3AwAAAAI3OQIAAAAENDA0NwQAAAABMAcAAAAJOS8yMy8yMDE5CAAAAAkzLzMxLzIwMTcJAAAAATC4zBGgL0DXCEyrM/AvQNcIKUNJUS5FTlhUQlI6U09MQi5JUV9ORVRfREVCVF9JU1NVRUQuRlkyMDA5AQAAAO3DBQACAAAAAzMxMwEIAAAABQAAAAExAQAAAAoxNDUyNTM2OTgzAwAAAAI1MAIAAAAEMjAwMwQAAAABMAcAAAAJOS8yMy8yMDE5CAAAAAoxMi8zMS8yMDA5CQAAAAEwo8Qroy9A1wjNAHvvL0DXCCBDSVEuU0VISzozODYuSVFfT1RIRVJfUkVWLkZZMjAxMgEAAABzKAgAAgAAAAU1MTkxOAEIAAAABQAAAAExAQAAAAoxNzI3NzU0Mjgz</t>
  </si>
  <si>
    <t>AwAAAAIzMgIAAAADMzU3BAAAAAEwBwAAAAk5LzIzLzIwMTkIAAAACjEyLzMxLzIwMTIJAAAAATBinD+kL0DXCKmEUu8vQNcIHkNJUS5UU0U6MzQwMi5JUV9aX1NDT1JFLkZZMjAwOQEAAAC4VQ0AAgAAAAgxLjkzNTc5NgEIAAAABQAAAAExAQAAAAoxMzgwMjg2OTE3AwAAAAI3OQIAAAAGMTAwMTIzBAAAAAEwBwAAAAk5LzIzLzIwMTkIAAAACTMvMzEvMjAwOQkAAAABMDz2wqAvQNcIwcEW8C9A1wguQ0lRLlNFSEs6Mzg2LklRX1RPVEFMX0RFQlRfRUJJVERBX0NBUEVYLkZZMjAxNgEAAABzKAgAAgAAAAgxLjc3NTU3OAEIAAAABQAAAAExAQAAAAoxODg3MjI4NTM2AwAAAAIzMgIAAAAFMjMzMTMEAAAAATAHAAAACTkvMjMvMjAxOQgAAAAKMTIvMzEvMjAxNgkAAAABMNR1o58vQNcIAfRR8C9A1wgqQ0lRLlRTRTozNDA3LklRX1RFVl9FQklUREEuMjAwMC4yMDE2LzAzLzMxAQAAAIhWDQACAAAACDUuNDA2NjA5AQcAAAAFAAAAATEBAAAACjE3NzU4MTE1NzIDAAAAATACAAAABjEwMDAzMAQAAAABMAcAAAAJMy8zMS8yMDE2CAAAAAkzLzMxLzIwMTYXxTvHL0DXCMxjfvAvQNcIIUNJUS5UU0U6MzQwMi5JUV9TR0FfTUFSR0lOLkZZMjAxNQEAAAC4VQ0AAgAAAAcxMC41MjM1AQgAAAAFAAAAATEBAAAACjE3NDQ5NDYzMTEDAAAAAjc5AgAAAAQ0Mzc1BAAAAAEwBwAAAAk5LzIzLzIwMTkIAAAACTMvMzEvMjAxNQkA</t>
  </si>
  <si>
    <t>AAABMCUdw6AvQNcIYpz57y9A1wgiQ0lRLkVOWFRCUjpTT0xCLklRX0VCVF9FWENMLkZZMjAwOAEAAADtwwUAAgAAAAM0NzkBCAAAAAUAAAABMQEAAAAKMTM2Njk1MjkyNQMAAAACNTACAAAAATQEAAAAATAHAAAACTkvMjMvMjAxOQgAAAAKMTIvMzEvMjAwOAkAAAABMOdx8KMvQNcIdu9k7y9A1wghQ0lRLlRTRTozNDA3LklRX1NHQV9NQVJHSU4uRlkyMDA4AQAAAIhWDQACAAAABzE0LjE3NjcBCAAAAAUAAAABMQEAAAAKMTA4NDE2OTcxNAMAAAACNzkCAAAABDQzNzUEAAAAATAHAAAACTkvMjMvMjAxOQgAAAAJMy8zMS8yMDA4CQAAAAEwiNT6oC9A1wiSiRXwL0DXCCJDSVEuREI6QkFTLklRX1NBTEVfSU5UQU5fQ0YuRlkyMDE4AQAAAGrXBQADAAAAAADwER6iL0DXCPF7uO8vQNcIJENJUS5UU0U6MzQwNy5JUV9QRVJJT0REQVRFX0lTLkZZMjAwMgEAAACIVg0ABQAAAAoyMDAyLzAzLzMxALMJ5J4vQNcIIjdy8C9A1wgjQ0lRLktPU0U6QTA1MTkxMC5JUV9BUl9UVVJOUy5GWTIwMTQBAAAAgRA3AAIAAAAHNi45OTAyNwEIAAAABQAAAAExAQAAAAoxNzgwNjkzNjI1AwAAAAI4NQIAAAAENDAwMQQAAAABMAcAAAAJOS8yMy8yMDE5CAAAAAoxMi8zMS8yMDE0CQAAAAEwe0PWni9A1wiOSGXwL0DXCB5DSVEuREI6QkFTLklRX1NHQV9TVVBQTC5GWTIwMTYBAAAAatcFAAIAAAAEOTI4NgEIAAAABQAAAAExAQAAAAox</t>
  </si>
  <si>
    <t>ODc1OTg2MTQ3AwAAAAI1MAIAAAADMTAyBAAAAAEwBwAAAAk5LzIzLzIwMTkIAAAACjEyLzMxLzIwMTYJAAAAATApwx2iL0DXCN3Uu+8vQNcIKkNJUS5TRUhLOjM4Ni5JUV9JTlRFUkVTVF9JTlZFU1RfSU5DLkZZMjAxNgEAAABzKAgAAgAAAAQzNDgxAQgAAAAFAAAAATEBAAAACjE4ODcyMjg1MzYDAAAAAjMyAgAAAAI2NQQAAAABMAcAAAAJOS8yMy8yMDE5CAAAAAoxMi8zMS8yMDE2CQAAAAEwIIjvoy9A1wjSD1nvL0DXCCVDSVEuS09TRTpBMDUxOTEwLklRX0lOQ19FUVVJVFkuRlkyMDE1AQAAAIEQNwACAAAABy0xMjg5MTYBCAAAAAUAAAABMQEAAAAKMTgzMTY0NDE2NwMAAAACODUCAAAAAjQ3BAAAAAEwBwAAAAk5LzIzLzIwMTkIAAAACjEyLzMxLzIwMTUJAAAAATAgQsyhL0DXCCfr7O8vQNcILUNJUS5LT1NFOkEwNTE5MTAuSVFfQVNTRVRfV1JJVEVET1dOX0NGLkZZMjAxNQEAAACBEDcAAgAAAAU2Mjc2MwEIAAAABQAAAAExAQAAAAoxODMxNjQ0MTY3AwAAAAI4NQIAAAAEMjAxOQQAAAABMAcAAAAJOS8yMy8yMDE5CAAAAAoxMi8zMS8yMDE1CQAAAAEwIELMoS9A1wg52t3vL0DXCCNDSVEuVFNFOjQwMDUuSVFfUEVfRVhDTC4uMjAwNi8wMy8zMQEAAAC3uAsAAgAAAAkxNy4zMDg4NzMBBwAAAAUAAAABMQEAAAAJNTQ1MDE2NTQ1AwAAAAEwAgAAAAYxMDAwMjcEAAAAATAHAAAACTMvMzEvMjAwNggAAAAJ</t>
  </si>
  <si>
    <t>My8zMS8yMDA2sIY8xy9A1wi+Q5HwL0DXCBdDSVEuREI6QkFTLklRX0FELkZZMjAxNgEAAABq1wUAAgAAAAYtNDUxNjMBCAAAAAUAAAABMQEAAAAKMTg3NTk4NjE0NwMAAAACNTACAAAABDEwNzUEAAAAATAHAAAACTkvMjMvMjAxOQgAAAAKMTIvMzEvMjAxNgkAAAABMPbqHaIvQNcIiK7K7y9A1wgmQ0lRLlNFSEs6Mzg2LklRX05FVF9ERUJUX0VCSVREQS5GWTIwMTQBAAAAcygIAAIAAAAIMS44ODg3NzQBCAAAAAUAAAABMQEAAAAKMTgzNzk1NzQ3MAMAAAACMzICAAAABDQxOTMEAAAAATAHAAAACTkvMjMvMjAxOQgAAAAKMTIvMzEvMjAxNAkAAAABMNR1o58vQNcIBjJK8C9A1wgyQ0lRLkRCOkJBUy5JUV9UT1RBTF9PVVRTVEFORElOR19GSUxJTkdfREFURS5GWTIwMTgBAAAAatcFAAIAAAAKOTE4LjQ3ODY5NAEEAAAABQAAAAE1AQAAAAoxOTQ3NDAzMDUwAgAAAAUyNDE1MwYAAAABMPARHqIvQNcI8Xu47y9A1wgmQ0lRLlRTRTo0MTg4LklRX0xUX0RFQlRfQ0FQSVRBTC5GWTIwMTgBAAAANZcKAAIAAAAHMjkuMzI3NwEIAAAABQAAAAExAQAAAAoxODk0NTY3ODU5AwAAAAI3OQIAAAAENDE4NwQAAAABMAcAAAAJOS8yMy8yMDE5CAAAAAkzLzMxLzIwMTgJAAAAATDZVxGgL0DXCEJTPvAvQNcIMUNJUS5LT1NFOkEwNTE5MTAuSVFfQ0FTSF9DT05WRVJTSU9OLkZZMjAwOS4uLi5KUFkBAAAAgRA3AAIAAAAJNjAu</t>
  </si>
  <si>
    <t>ODM1NjQ1AQgAAAAFAAAAATEBAAAACjE0NDAyNzcxMTIDAAAAAjg1AgAAAAQ0MTg0BAAAAAEwBwAAAAk5LzIzLzIwMTkIAAAACjEyLzMxLzIwMDkJAAAAATC+4uOeL0DXCOrSa/AvQNcIJUNJUS5UU0U6MzQwMS5JUV9MVF9ERUJUX0VRVUlUWS5GWTIwMTgBAAAAwlUNAAIAAAAGNTkuMzMyAQgAAAAFAAAAATEBAAAACjE4OTQwODQ2NjADAAAAAjc5AgAAAAQ0MDg1BAAAAAEwBwAAAAk5LzIzLzIwMTkIAAAACTMvMzEvMjAxOAkAAAABMCeSw6AvQNcIxZUY8C9A1wgmQ0lRLlNFSEs6Mzg2LklRX1NBTEVTX01BUktFVElORy5GWTIwMTUBAAAAcygIAAMAAAAAADJh76MvQNcI6t1j7y9A1wgmQ0lRLkVOWFRCUjpTT0xCLklRX0ZJTklTSEVEX0lOVi5GWTIwMDkBAAAA7cMFAAMAAAAAAKPEK6MvQNcILt5/7y9A1wgrQ0lRLkVOWFRCUjpTT0xCLklRX0dXX0lOVEFOX0FNT1JUX0NGLkZZMjAxNQEAAADtwwUAAgAAAAI5OAEIAAAABQAAAAExAQAAAAoxODM0ODE2MDk0AwAAAAI1MAIAAAAEMjE4MgQAAAABMAcAAAAJOS8yMy8yMDE5CAAAAAoxMi8zMS8yMDE1CQAAAAEwqOsroy9A1wjY3obvL0DXCCZDSVEuRU5YVEJSOlNPTEIuSVFfRUJJVEFfTUFSR0lOLkZZMjAxNgEAAADtwwUAAgAAAAcxMS42OTg1AQgAAAAFAAAAATEBAAAACjE4ODE0ODk2NzYDAAAAAjUwAgAAAAQ0NDE5BAAAAAEwBwAAAAk5LzIzLzIwMTkIAAAA</t>
  </si>
  <si>
    <t>CjEyLzMxLzIwMTYJAAAAATDyp6afL0DXCLL0Q/AvQNcIKENJUS5TRUhLOjM4Ni5JUV9GSVhFRF9BU1NFVF9UVVJOUy5GWTIwMTYBAAAAcygIAAIAAAAIMi4yNjI2NzIBCAAAAAUAAAABMQEAAAAKMTg4NzIyODUzNgMAAAACMzICAAAABDQwNjYEAAAAATAHAAAACTkvMjMvMjAxOQgAAAAKMTIvMzEvMjAxNgkAAAABMNR1o58vQNcItuhH8C9A1wgiQ0lRLlRTRTo0MDA1LklRX0VCSVRfTUFSR0lOLkZZMjAxMgEAAAC3uAsAAgAAAAYzLjExNTUBCAAAAAUAAAABMQEAAAAKMTU1MzIzOTgyNAMAAAACNzkCAAAABDQwNTMEAAAAATAHAAAACTkvMjMvMjAxOQgAAAAJMy8zMS8yMDEyCQAAAAEwoxoSoC9A1wgkRzTwL0DXCCdDSVEuRU5YVEJSOlNPTEIuSVFfQ0FTSF9JTlRFUkVTVC5GWTIwMDkBAAAA7cMFAAIAAAADMTM1AQgAAAAFAAAAATEBAAAACjE0NTI1MzY5ODMDAAAAAjUwAgAAAAQzMDI4BAAAAAEwBwAAAAk5LzIzLzIwMTkIAAAACjEyLzMxLzIwMDkJAAAAATCjxCujL0DXCCkGgO8vQNcIIENJUS5FTlhUQlI6U09MQi5JUV9SRF9FWFAuRlkyMDE4AQAAAO3DBQACAAAAAzI5NwEIAAAABQAAAAExAQAAAAoxOTUyNTUwOTg2AwAAAAI1MAIAAAADMTAwBAAAAAEwBwAAAAk5LzIzLzIwMTkIAAAACjEyLzMxLzIwMTgJAAAAATCaEiyjL0DXCPsKjO8vQNcIKENJUS5UU0U6NDA2My5JUV9FQVJOSU5HX0NPX01BUkdJ</t>
  </si>
  <si>
    <t>Ti5GWTIwMTMBAAAA41cNAAIAAAAHMTAuNDY1MwEIAAAABQAAAAExAQAAAAoxNjI1NDU3NzA3AwAAAAI3OQIAAAAENDE4MQQAAAABMAcAAAAJOS8yMy8yMDE5CAAAAAkzLzMxLzIwMTMJAAAAATDFpRGgL0DXCH5MJPAvQNcIKkNJUS5UU0U6NDAwNS5JUV9URVZfRUJJVERBLjIwMDAuMjAxNi8wMy8zMQEAAAC3uAsAAgAAAAg1LjU5NDkyMgEHAAAABQAAAAExAQAAAAoxNzc2NTg0MTIyAwAAAAEwAgAAAAYxMDAwMzAEAAAAATAHAAAACTMvMzEvMjAxNggAAAAJMy8zMS8yMDE25BE8xy9A1wjCin7wL0DXCChDSVEuRU5YVEJSOlNPTEIuSVFfTFRfREVCVF9SRVBBSUQuRlkyMDEwAQAAAO3DBQADAAAAAACo6yujL0DXCA5TgO8vQNcILENJUS5UU0U6NDE4OC5JUV9ORVRfREVCVF9FQklUREFfQ0FQRVguRlkyMDEwAQAAADWXCgACAAAACTE1Ljc2NDc2NgEIAAAABQAAAAExAQAAAAoxMzgwNjMwODk3AwAAAAI3OQIAAAAFMjMzMTQEAAAAATAHAAAACTkvMjMvMjAxOQgAAAAJMy8zMS8yMDEwCQAAAAEwCwoRoC9A1wiKaT3wL0DXCCZDSVEuVFNFOjQwMDUuSVFfQ0FTSF9DT05WRVJTSU9OLkZZMjAxNgEAAAC3uAsAAgAAAAoxMjMuMjAwMzU4AQgAAAAFAAAAATEBAAAACjE3OTczMTU0MzgDAAAAAjc5AgAAAAQ0MTg0BAAAAAEwBwAAAAk5LzIzLzIwMTkIAAAACTMvMzEvMjAxNgkAAAABMF9oBKAvQNcICNg/8C9A1wgg</t>
  </si>
  <si>
    <t>Q0lRLktPU0U6QTA1MTkxMC5JUV9DQVBFWC5GWTIwMTEBAAAAgRA3AAIAAAAILTIxOTU0MTgBCAAAAAUAAAABMQEAAAAKMTYyMDQ2OTE1MwMAAAACODUCAAAABDIwMjEEAAAAATAHAAAACTkvMjMvMjAxOQgAAAAKMTIvMzEvMjAxMQkAAAABMLUZFKIvQNcIw5fD7y9A1wgnQ0lRLlRTRTo0MDA1LklRX1RPVEFMX1JFVi5GWTIwMTcuLi4uSlBZAQAAALe4CwACAAAABzE5NTQyODMBCAAAAAUAAAABMQEAAAAKMTg0NzkxMjM0MAMAAAACNzkCAAAAAjI4BAAAAAEwBwAAAAk5LzIzLzIwMTkIAAAACTMvMzEvMjAxNwkAAAABMIdq1p4vQNcIbb1l8C9A1wgdQ0lRLktPU0U6QTA1MTkxMC5JUV9BUi5GWTIwMDcBAAAAgRA3AAIAAAAHMTQzNzU1OAEIAAAABQAAAAExAQAAAAoxNDY2NzQzNjE3AwAAAAI4NQIAAAAEMTAyMQQAAAABMAcAAAAJOS8yMy8yMDE5CAAAAAoxMi8zMS8yMDA3CQAAAAEw8BEeoi9A1wiCQ5TvL0DXCCVDSVEuVFNFOjQxODMuSVFfREFZU19TQUxFU19PVVQuRlkyMDEzAQAAAD1XDQACAAAACTc0LjIwMzQwNQEIAAAABQAAAAExAQAAAAoxNjI1MDkyMTY3AwAAAAI3OQIAAAAENDA0MgQAAAABMAcAAAAJOS8yMy8yMDE5CAAAAAkzLzMxLzIwMTMJAAAAATB/tQSgL0DXCMPtG/AvQNcIIkNJUS5LT1NFOkEwNTE5MTAuSVFfU1RfREVCVC5GWTIwMTQBAAAAgRA3AAIAAAAHMTc0OTcwMgEIAAAABQAAAAEx</t>
  </si>
  <si>
    <t>AQAAAAoxNzgwNjkzNjI1AwAAAAI4NQIAAAAEMTA0NgQAAAABMAcAAAAJOS8yMy8yMDE5CAAAAAoxMi8zMS8yMDE0CQAAAAEwLxvMoS9A1wiOvufvL0DXCB1DSVEuU0VISzozODYuSVFfR0FfRVhQLkZZMjAxOAEAAABzKAgAAwAAAAAAAP3voy9A1wi6oGvvL0DXCCFDSVEuVFNFOjM0MDcuSVFfVE9UQUxfREVCVC5GWTIwMDEBAAAAiFYNAAIAAAAGMjc3Mzg5AQgAAAAFAAAAATEBAAAACTE0NTIyOTM1NgMAAAACNzkCAAAABDQxNzMEAAAAATAHAAAACTkvMjMvMjAxOQgAAAAJMy8zMS8yMDAxCQAAAAEwtzSQni9A1wjn9ZfwL0DXCCFDSVEuREI6QkFTLklRX0JBU0lDX1dFSUdIVC5GWTIwMTUBAAAAatcFAAIAAAAHOTE4LjQ3OQApwx2iL0DXCKk+wO8vQNcIKENJUS5FTlhUQlI6U09MQi5JUV9ESUxVVF9FUFNfSU5DTC5GWTIwMTQBAAAA7cMFAAIAAAAEMC45NgEIAAAABQAAAAExAQAAAAoxNzgzOTI0NjE2AwAAAAI1MAIAAAABOAQAAAABMAcAAAAJOS8yMy8yMDE5CAAAAAoxMi8zMS8yMDE0CQAAAAEwo8Qroy9A1wgbhm7vL0DXCCdDSVEuVFNFOjM0MDIuSVFfVE9UQUxfUkVWLkZZMjAxMC4uLi5KUFkBAAAAuFUNAAIAAAAHMTM1OTYzMQEIAAAABQAAAAExAQAAAAoxMzgwMjg2OTQ2AwAAAAI3OQIAAAACMjgEAAAAATAHAAAACTkvMjMvMjAxOQgAAAAJMy8zMS8yMDEwCQAAAAEwh2rWni9A1wi6U2jwL0DXCCdD</t>
  </si>
  <si>
    <t>SVEuVFNFOjQxODguSVFfREFZU19QQVlBQkxFX09VVC5GWTIwMTMBAAAANZcKAAIAAAAJNjEuMTcyMTc1AQgAAAAFAAAAATEBAAAACjE2MjUwOTIxNTQDAAAAAjc5AgAAAAQ0MTgzBAAAAAEwBwAAAAk5LzIzLzIwMTkIAAAACTMvMzEvMjAxMwkAAAABMOowEaAvQNcI7jw48C9A1wgqQ0lRLkVOWFRCUjpTT0xCLklRX05FVF9JTlRFUkVTVF9FWFAuRlkyMDE4AQAAAO3DBQACAAAABC0xMTMBCAAAAAUAAAABMQEAAAAKMTk1MjU1MDk4NgMAAAACNTACAAAAAzM2OAQAAAABMAcAAAAJOS8yMy8yMDE5CAAAAAoxMi8zMS8yMDE4CQAAAAEwmhIsoy9A1wg+VJXvL0DXCCpDSVEuS09TRTpBMDUxOTEwLklRX0lOVkVOVE9SWV9UVVJOUy5GWTIwMDcBAAAAgRA3AAIAAAAINy4wMzM5NjIBCAAAAAUAAAABMQEAAAAKMTQ2Njc0MzYxNwMAAAACODUCAAAABDQwODIEAAAAATAHAAAACTkvMjMvMjAxOQgAAAAKMTIvMzEvMjAwNwkAAAABMHsc1p4vQNcIbxZi8C9A1wgtQ0lRLk5ZU0U6REQuSVFfVE9UQUxfTElBQl9UT1RBTF9BU1NFVFMuRlkyMDEyAQAAALi5CwACAAAABzY4LjM3MjkBCAAAAAUAAAABMQEAAAAKMTcxODk0MDY1MQMAAAADMTYwAgAAAAQ0MTg4BAAAAAEwBwAAAAk5LzIzLzIwMTkIAAAACjEyLzMxLzIwMTIJAAAAATBeKgWgL0DXCC7YHPAvQNcIIkNJUS5EQjpCQVMuSVFfSU5DX0VRVUlUWV9DRi5GWTIwMTUB</t>
  </si>
  <si>
    <t>AAAAatcFAAMAAAAAACnDHaIvQNcIAmq37y9A1wghQ0lRLkVOWFRCUjpTT0xCLklRX1JBV19JTlYuRlkyMDA4AQAAAO3DBQADAAAAAAC8nSujL0DXCHxpf+8vQNcIHUNJUS5LT1NFOkEwNTE5MTAuSVFfQVIuRlkyMDE2AQAAAIEQNwACAAAABzM1MzM2OTkBCAAAAAUAAAABMQEAAAAKMTg3NzYyNjE1NQMAAAACODUCAAAABDEwMjEEAAAAATAHAAAACTkvMjMvMjAxOQgAAAAKMTIvMzEvMjAxNgkAAAABMBVpzKEvQNcILQHe7y9A1wgrQ0lRLkVOWFRCUjpTT0xCLklRX0ZJWEVEX0FTU0VUX1RVUk5TLkZZMjAxMwEAAADtwwUAAgAAAAgxLjk1MDQyMgEIAAAABQAAAAExAQAAAAoxNzI2NTk0NTY0AwAAAAI1MAIAAAAENDA2NgQAAAABMAcAAAAJOS8yMy8yMDE5CAAAAAoxMi8zMS8yMDEzCQAAAAEw8qemny9A1wjKpkPwL0DXCCZDSVEuRU5YVEJSOlNPTEIuSVFfR1JPU1NfTUFSR0lOLkZZMjAxNQEAAADtwwUAAgAAAAcyNS40NDg3AQgAAAAFAAAAATEBAAAACjE4MzQ4MTYwOTQDAAAAAjUwAgAAAAQ0MDc0BAAAAAEwBwAAAAk5LzIzLzIwMTkIAAAACjEyLzMxLzIwMTUJAAAAATDyp6afL0DXCLcgUPAvQNcIJENJUS5OWVNFOkRELklRX0RBWVNfU0FMRVNfT1VULkZZMjAxNQEAAAC4uQsAAgAAAAg0MS4yODI5NgEIAAAABQAAAAExAQAAAAoxODc0NjI3NTk1AwAAAAMxNjACAAAABDQwNDIEAAAAATAHAAAACTkvMjMv</t>
  </si>
  <si>
    <t>MjAxOQgAAAAKMTIvMzEvMjAxNQkAAAABMFNRBaAvQNcIl6Un8C9A1wgoQ0lRLkRCOkJBUy5JUV9JTlRFUkVTVF9JTlZFU1RfSU5DLkZZMjAxMwEAAABq1wUAAgAAAAMyMzQBCAAAAAUAAAABMQEAAAAKMTcyMTA2OTE5NgMAAAACNTACAAAAAjY1BAAAAAEwBwAAAAk5LzIzLzIwMTkIAAAACjEyLzMxLzIwMTMJAAAAATBditCiL0DXCP8hi+8vQNcIHkNJUS5LT1NFOkEwNTE5MTAuSVFfUkVWLkZZMjAxNgEAAACBEDcAAgAAAAgyMDY1OTI5NgEIAAAABQAAAAExAQAAAAoxODc3NjI2MTU1AwAAAAI4NQIAAAADMTEyBAAAAAEwBwAAAAk5LzIzLzIwMTkIAAAACjEyLzMxLzIwMTYJAAAAATAgQsyhL0DXCNAG4+8vQNcIKUNJUS5UU0U6MzQwMi5JUV9UT1RBTF9ERUJUX0NBUElUQUwuRlkyMDA4AQAAALhVDQACAAAABzQ3LjkzMzMBCAAAAAUAAAABMQEAAAAKMTA1Nzg4ODI2MgMAAAACNzkCAAAABDQxODYEAAAAATAHAAAACTkvMjMvMjAxOQgAAAAJMy8zMS8yMDA4CQAAAAEwPPbCoC9A1wgSigfwL0DXCCNDSVEuRU5YVEJSOlNPTEIuSVFfSU5WRU5UT1JZLkZZMjAxMQEAAADtwwUAAgAAAAQxNTc4AQgAAAAFAAAAATEBAAAACjE1OTc4MzU0NzUDAAAAAjUwAgAAAAQxMDQzBAAAAAEwBwAAAAk5LzIzLzIwMTkIAAAACjEyLzMxLzIwMTEJAAAAATCo6yujL0DXCON6gO8vQNcIJENJUS5UU0U6MzQwMS5JUV9DVVJSRU5U</t>
  </si>
  <si>
    <t>X1JBVElPLkZZMjAxMAEAAADCVQ0AAgAAAAgxLjEzMjM3NAEIAAAABQAAAAExAQAAAAoxNDcwNzg1MTUxAwAAAAI3OQIAAAAENDAzMAQAAAABMAcAAAAJOS8yMy8yMDE5CAAAAAkzLzMxLzIwMTAJAAAAATAKa8OgL0DXCFFa9e8vQNcIKkNJUS5TRUhLOjM4Ni5JUV9UT1RBTF9FUVVJVFkuRlkyMDE4Li4uLkpQWQEAAABzKAgAAgAAAA8xMzY2MzY4Ni42Mjg2MDMBCAAAAAUAAAABMQEAAAAKMTk1MTAzODY1NAMAAAACNzkCAAAABDEyNzUEAAAAATAHAAAACTkvMjMvMjAxOQgAAAAKMTIvMzEvMjAxOAkAAAABMMu7454vQNcIcwtt8C9A1wgtQ0lRLkVOWFRCUjpTT0xCLklRX0lOVEVSRVNUX0lOVkVTVF9JTkMuRlkyMDExAQAAAO3DBQACAAAAAjQ5AQgAAAAFAAAAATEBAAAACjE1OTc4MzU0NzUDAAAAAjUwAgAAAAI2NQQAAAABMAcAAAAJOS8yMy8yMDE5CAAAAAoxMi8zMS8yMDExCQAAAAEwqOsroy9A1wjj3nHvL0DXCChDSVEuVFNFOjM0MDEuSVFfRUFSTklOR19DT19NQVJHSU4uRlkyMDExAQAAAMJVDQACAAAABjMuNDcyMgEIAAAABQAAAAExAQAAAAoxNDcwNzg0OTI2AwAAAAI3OQIAAAAENDE4MQQAAAABMAcAAAAJOS8yMy8yMDE5CAAAAAkzLzMxLzIwMTEJAAAAATAKa8OgL0DXCI4UDvAvQNcIKUNJUS5UU0U6NDE4My5JUV9EQVlTX0lOVkVOVE9SWV9PVVQuRlkyMDA5AQAAAD1XDQACAAAACDcwLjc0NjQ5</t>
  </si>
  <si>
    <t>AQgAAAAFAAAAATEBAAAACjEzODA0NTE2MjIDAAAAAjc5AgAAAAQ0MDM1BAAAAAEwBwAAAAk5LzIzLzIwMTkIAAAACTMvMzEvMjAwOQkAAAABMJGOBKAvQNcI3U1A8C9A1wgmQ0lRLktPU0U6QTA1MTkxMC5JUV9BRFZFUlRJU0lORy5GWTIwMTgBAAAAgRA3AAIAAAAFMzQwMDUBCAAAAAUAAAABMQEAAAAKMTk0ODM1MTIwMAMAAAACODUCAAAABDMwMTMEAAAAATAHAAAACTkvMjMvMjAxOQgAAAAKMTIvMzEvMjAxOAkAAAABMAqQzKEvQNcI+sPe7y9A1wgZQ0lRLkRCOkJBUy5JUV9MQU5ELkZZMjAwNwEAAABq1wUAAgAAAAQ3MTg2AQgAAAAFAAAAATEBAAAACTgwNTQyMDk2NAMAAAACNTACAAAABDMwOTgEAAAAATAHAAAACTkvMjMvMjAxOQgAAAAKMTIvMzEvMjAwNwkAAAABMJA5LKMvQNcIlOmQ7y9A1wguQ0lRLlRTRTo0MTgzLklRX1RPVEFMX0xJQUJfVE9UQUxfQVNTRVRTLkZZMjAxMgEAAAA9Vw0AAgAAAAc2Ni45MDUxAQgAAAAFAAAAATEBAAAACjE1NTQzMzcxODEDAAAAAjc5AgAAAAQ0MTg4BAAAAAEwBwAAAAk5LzIzLzIwMTkIAAAACTMvMzEvMjAxMgkAAAABMH+1BKAvQNcIE0gm8C9A1wghQ0lRLktPU0U6QTA1MTkxMC5JUV9DT01NT04uRlkyMDE2AQAAAIEQNwACAAAABjMzMTM1NgEIAAAABQAAAAExAQAAAAoxODc3NjI2MTU1AwAAAAI4NQIAAAAEMTEwMwQAAAABMAcAAAAJOS8yMy8yMDE5CAAAAAox</t>
  </si>
  <si>
    <t>Mi8zMS8yMDE2CQAAAAEwFWnMoS9A1wiSudTvL0DXCCRDSVEuTllTRTpERC5JUV9SRVRVUk5fQ0FQSVRBTC5GWTIwMTABAAAAuLkLAAIAAAAGNC42MjY3AQgAAAAFAAAAATEBAAAACjE1ODc4Mjk5NzADAAAAAzE2MAIAAAAENDM2MwQAAAABMAcAAAAJOS8yMy8yMDE5CAAAAAoxMi8zMS8yMDEwCQAAAAEwaAMFoC9A1wgmUzfwL0DXCCtDSVEuVFNFOjQwMDUuSVFfTklfQVZBSUxfRVhDTF9NQVJHSU4uRlkyMDE2AQAAALe4CwACAAAABjMuODc1MwEIAAAABQAAAAExAQAAAAoxNzk3MzE1NDM4AwAAAAI3OQIAAAAENDE4MgQAAAABMAcAAAAJOS8yMy8yMDE5CAAAAAkzLzMxLzIwMTYJAAAAATBfaASgL0DXCDSsJfAvQNcIJUNJUS5UU0U6MzQwMi5JUV9EQVlTX1NBTEVTX09VVC5GWTIwMTkBAAAAuFUNAAIAAAAJNzcuNjQwOTc1AQgAAAAFAAAAATEBAAAACjE5Njk2MDEyMjcDAAAAAjc5AgAAAAQ0MDQyBAAAAAEwBwAAAAk5LzIzLzIwMTkIAAAACTMvMzEvMjAxOQkAAAABMCBEw6AvQNcIW1oD8C9A1wgdQ0lRLjAuSVFfVE9UQUxfREVCVF9JU1NVRUQuRlkFAAAAAAAAAAgAAAAVKEludmFsaWQgVGltZSBQZXJpb2QpLxvMoS9A1wiqRwrwL0DXCCJDSVEuVFNFOjM0MDcuSVFfU0FMRV9QUEVfQ0YuRlkyMDEwAQAAAIhWDQACAAAAAzY3NQEIAAAABQAAAAExAQAAAAoxMzgyNzYzMzcwAwAAAAI3OQIAAAAEMjA0MgQA</t>
  </si>
  <si>
    <t>AAABMAcAAAAJOS8yMy8yMDE5CAAAAAkzLzMxLzIwMTAJAAAAATCZUrKpL0DXCJ+nifAvQNcIK0NJUS5UU0U6NDA2My5JUV9SRVRVUk5fQ09NTU9OX0VRVUlUWS5GWTIwMTQBAAAA41cNAAIAAAAGNi43Nzk0AQgAAAAFAAAAATEBAAAACjE2ODY2Mzg0MjADAAAAAjc5AgAAAAUzMzMyMAQAAAABMAcAAAAJOS8yMy8yMDE5CAAAAAkzLzMxLzIwMTQJAAAAATDFpRGgL0DXCJJ0OfAvQNcIJ0NJUS5EQjpCQVMuSVFfREVCVF9FUVVJVl9ORVRfUEJPLkZZMjAwOQEAAABq1wUAAgAAAAQxNDU0AQgAAAAFAAAAATEBAAAACjE0MzYyMDY0NTADAAAAAjUwAgAAAAUyMTY3OQQAAAABMAcAAAAJOS8yMy8yMDE5CAAAAAoxMi8zMS8yMDA5CQAAAAEwD0HOoi9A1wgLWaHvL0DXCCdDSVEuVFNFOjQxODMuSVFfQ0FTSF9PUEVSLkZZMjAxNC4uLi5KUFkBAAAAPVcNAAIAAAAFNDM0NzYBCAAAAAUAAAABMQEAAAAKMTY4NjYzODI5NQMAAAACNzkCAAAABDIwMDYEAAAAATAHAAAACTkvMjMvMjAxOQgAAAAJMy8zMS8yMDE0CQAAAAEwvuLjni9A1wgPe3bwL0DXCC1DSVEuTllTRTpERC5JUV9UT1RBTF9ERUJUX0VCSVREQV9DQVBFWC5GWTIwMDgBAAAAuLkLAAIAAAAINS4zMTE4MjcBCAAAAAUAAAABMQEAAAAKMTQzMDM3MDMzMAMAAAADMTYwAgAAAAUyMzMxMwQAAAABMAcAAAAJOS8yMy8yMDE5CAAAAAoxMi8zMS8yMDA4CQAAAAEw</t>
  </si>
  <si>
    <t>aAMFoC9A1wjCCSfwL0DXCCNDSVEuU0VISzozODYuSVFfSU5URVJFU1RfRVhQLkZZMjAxNQEAAABzKAgAAgAAAAUtODEzMwEIAAAABQAAAAExAQAAAAoxODg3MjI4NTMzAwAAAAIzMgIAAAACODIEAAAAATAHAAAACTkvMjMvMjAxOQgAAAAKMTIvMzEvMjAxNQkAAAABMDJh76MvQNcIUbxT7y9A1wglQ0lRLkVOWFRCUjpTT0xCLklRX0NBU0hfSU5WRVNULkZZMjAwOAEAAADtwwUAAgAAAAUtMTIwMAEIAAAABQAAAAExAQAAAAoxMzY2OTUyOTI1AwAAAAI1MAIAAAAEMjAwNQQAAAABMAcAAAAJOS8yMy8yMDE5CAAAAAoxMi8zMS8yMDA4CQAAAAEwvJ0roy9A1wgGSITvL0DXCClDSVEuVFNFOjM0MDcuSVFfT1RIRVJfTk9OX09QRVJfRVhQLkZZMjAwNwEAAACIVg0AAgAAAAUtNDc1MQEIAAAABQAAAAExAQAAAAk2NDE5ODUzMDgDAAAAAjc5AgAAAAMzNzEEAAAAATAHAAAACTkvMjMvMjAxOQgAAAAJMy8zMS8yMDA3CQAAAAEwqTDkni9A1wg2SI/wL0DXCCpDSVEuREI6QkFTLklRX05FVF9ERUJUX0VCSVREQV9DQVBFWC5GWTIwMDgBAAAAatcFAAIAAAAIMS41NzM1ODQBCAAAAAUAAAABMQEAAAAKMTMzOTIyOTIzMgMAAAACNTACAAAABTIzMzE0BAAAAAEwBwAAAAk5LzIzLzIwMTkIAAAACjEyLzMxLzIwMDgJAAAAATD4zqafL0DXCKvVVvAvQNcIJENJUS5FTlhUQlI6U09MQi5JUV9UT1RBTF9MSUFCLkZZMjAxNwEA</t>
  </si>
  <si>
    <t>AADtwwUAAgAAAAUxMTY5OQEIAAAABQAAAAExAQAAAAoxOTUyNTUwOTg1AwAAAAI1MAIAAAAEMTI3NgQAAAABMAcAAAAJOS8yMy8yMDE5CAAAAAoxMi8zMS8yMDE3CQAAAAEwmhIsoy9A1wgePqTvL0DXCChDSVEuRU5YVEJSOlNPTEIuSVFfR0FJTl9BU1NFVFNfQ0YuRlkyMDEzAQAAAO3DBQADAAAAAACQOSyjL0DXCBhfbu8vQNcII0NJUS5TRUhLOjM4Ni5JUV9UT1RBTF9FUVVJVFkuRlkyMDE0AQAAAHMoCAACAAAABjY0NTU3NwEIAAAABQAAAAExAQAAAAoxODM3OTU3NDcwAwAAAAIzMgIAAAAEMTI3NQQAAAABMAcAAAAJOS8yMy8yMDE5CAAAAAoxMi8zMS8yMDE0CQAAAAEwBjvvoy9A1wjgdFjvL0DXCCVDSVEuRU5YVEJSOlNPTEIuSVFfQ0FTSF9JTlZFU1QuRlkyMDE2AQAAAO3DBQACAAAABC04MDcBCAAAAAUAAAABMQEAAAAKMTg4MTQ4OTY3NgMAAAACNTACAAAABDIwMDUEAAAAATAHAAAACTkvMjMvMjAxOQgAAAAKMTIvMzEvMjAxNgkAAAABMKjrK6MvQNcID+SZ7y9A1wgXQ0lRLkRCOkJBUy5JUV9OSS5GWTIwMTMBAAAAatcFAAIAAAAENDc5MgEIAAAABQAAAAExAQAAAAoxNzIxMDY5MTk2AwAAAAI1MAIAAAACMTUEAAAAATAHAAAACTkvMjMvMjAxOQgAAAAKMTIvMzEvMjAxMwkAAAABMGKx0KIvQNcI5FiT7y9A1wgsQ0lRLkVOWFRCUjpTT0xCLklRX0NPTU1PTl9QUkVGX0RJVl9DRi5GWTIwMTEBAAAA</t>
  </si>
  <si>
    <t>7cMFAAMAAAAAAKjrK6MvQNcI7ehf7y9A1wgrQ0lRLlRTRTo0MTgzLklRX05JX0FWQUlMX0VYQ0xfTUFSR0lOLkZZMjAxNgEAAAA9Vw0AAgAAAAYxLjcwODYBCAAAAAUAAAABMQEAAAAKMTc5ODU4NzIyMAMAAAACNzkCAAAABDQxODIEAAAAATAHAAAACTkvMjMvMjAxOQgAAAAJMy8zMS8yMDE2CQAAAAEwc9wEoC9A1wivlSbwL0DXCCNDSVEuRU5YVEJSOlNPTEIuSVFfUEFSVF9USU1FLkZZMjAwNwEAAADtwwUAAwAAAAAACUvwoy9A1wiiN3XvL0DXCChDSVEuREI6QkFTLklRX09USEVSX1VOVVNVQUxfU1VQUEwuRlkyMDE2AQAAAGrXBQACAAAAAy0yNwEIAAAABQAAAAExAQAAAAoxODc1OTg2MTQ3AwAAAAI1MAIAAAACODcEAAAAATAHAAAACTkvMjMvMjAxOQgAAAAKMTIvMzEvMjAxNgkAAAABMCnDHaIvQNcIjLPA7y9A1wgtQ0lRLlNFSEs6Mzg2LklRX0RFRl9UQVhfQVNTRVRTX0NVUlJFTlQuRlkyMDE0AQAAAHMoCAADAAAAAAAGO++jL0DXCP6PY+8vQNcIGkNJUS5TRUhLOjM4Ni5JUV9SRVYuRlkyMDEyAQAAAHMoCAACAAAABzI3MzM2MTgBCAAAAAUAAAABMQEAAAAKMTcyNzc1NDI4MwMAAAACMzICAAAAAzExMgQAAAABMAcAAAAJOS8yMy8yMDE5CAAAAAoxMi8zMS8yMDEyCQAAAAEwYpw/pC9A1wgji1fvL0DXCBpDSVEuVFNFOjM0MDcuSVFfU0dBLkZZMjAxNQEAAACIVg0AAgAAAAYzMzEyMzIBCAAAAAUA</t>
  </si>
  <si>
    <t>AAABMQEAAAAKMTc0NTM3ODUxNgMAAAACNzkCAAAAAjIzBAAAAAEwBwAAAAk5LzIzLzIwMTkIAAAACTMvMzEvMjAxNQkAAAABMLMJ5J4vQNcIQ4WA8C9A1wgjQ0lRLkRCOkJBUy5JUV9ORVRfUkVOVEFMX0VYUC5GWTIwMTQBAAAAatcFAAMAAAAAAJzX0KIvQNcIh1Oj7y9A1wgnQ0lRLlRTRTozNDAyLklRX0NBU0hfT1BFUi5GWTIwMDkuLi4uSlBZAQAAALhVDQACAAAABTM4NDQ3AQgAAAAFAAAAATEBAAAACjEzODAyODY5MTcDAAAAAjc5AgAAAAQyMDA2BAAAAAEwBwAAAAk5LzIzLzIwMTkIAAAACTMvMzEvMjAwOQkAAAABML7i454vQNcIV4Bt8C9A1wgpQ0lRLkRCOkJBUy5JUV9SRVRVUk5fQ09NTU9OX0VRVUlUWS5GWTIwMTQBAAAAatcFAAIAAAAGMTguODYzAQgAAAAFAAAAATEBAAAACjE3Nzc5MjIzMTADAAAAAjUwAgAAAAUzMzMyMAQAAAABMAcAAAAJOS8yMy8yMDE5CAAAAAoxMi8zMS8yMDE0CQAAAAEw3/Wmny9A1wj/N13wL0DXCCBDSVEuU0VISzozODYuSVFfTklfTUFSR0lOLkZZMjAxMwEAAABzKAgAAgAAAAYyLjI5NjQBCAAAAAUAAAABMQEAAAAKMTc4NzE5OTcxNAMAAAACMzICAAAABDQwOTQEAAAAATAHAAAACTkvMjMvMjAxOQgAAAAKMTIvMzEvMjAxMwkAAAABMNR1o58vQNcIfApK8C9A1wghQ0lRLk5ZU0U6REQuSVFfRUJJVF9NQVJHSU4uRlkyMDA5AQAAALi5CwACAAAABjMuNjAxMQEIAAAA</t>
  </si>
  <si>
    <t>BQAAAAExAQAAAAoxNTA3NDk1NTYyAwAAAAMxNjACAAAABDQwNTMEAAAAATAHAAAACTkvMjMvMjAxOQgAAAAKMTIvMzEvMjAwOQkAAAABMGgDBaAvQNcIK7Yh8C9A1wggQ0lRLlNFSEs6Mzg2LklRX0RJVkVTVF9DRi5GWTIwMTMBAAAAcygIAAMAAAAAAFLDP6QvQNcItvpn7y9A1wgoQ0lRLktPU0U6QTA1MTkxMC5JUV9PVEhFUl9MSUFCX0xULkZZMjAxNAEAAACBEDcAAgAAAAU3ODA3OQEIAAAABQAAAAExAQAAAAoxNzgwNjkzNjI1AwAAAAI4NQIAAAAEMTA2MgQAAAABMAcAAAAJOS8yMy8yMDE5CAAAAAoxMi8zMS8yMDE0CQAAAAEwLxvMoS9A1whjPt3vL0DXCChDSVEuRU5YVEJSOlNPTEIuSVFfQkFTSUNfRVBTX0lOQ0wuRlkyMDEzAQAAAO3DBQACAAAACDMuMjQ3MTA0AQgAAAAFAAAAATEBAAAACjE3MjY1OTQ1NjQDAAAAAjUwAgAAAAE5BAAAAAEwBwAAAAk5LzIzLzIwMTkIAAAACjEyLzMxLzIwMTMJAAAAATCaEiyjL0DXCE+hcu8vQNcII0NJUS5TRUhLOjM4Ni5JUV9JTlRFUkVTVF9FWFAuRlkyMDEzAQAAAHMoCAACAAAABi0xMDYwMgEIAAAABQAAAAExAQAAAAoxNzg3MTk5NzE0AwAAAAIzMgIAAAACODIEAAAAATAHAAAACTkvMjMvMjAxOQgAAAAKMTIvMzEvMjAxMwkAAAABMGKcP6QvQNcIhvlS7y9A1wgkQ0lRLkRCOkJBUy5JUV9MVF9ERUJUX0NBUElUQUwuRlkyMDExAQAAAGrXBQACAAAABjIzLjU4</t>
  </si>
  <si>
    <t>NwEIAAAABQAAAAExAQAAAAoxNTg5NDM1ODA0AwAAAAI1MAIAAAAENDE4NwQAAAABMAcAAAAJOS8yMy8yMDE5CAAAAAoxMi8zMS8yMDExCQAAAAEw+M6mny9A1whOLFPwL0DXCCNDSVEuVFNFOjQwMDUuSVFfR1JPU1NfTUFSR0lOLkZZMjAwOQEAAAC3uAsAAgAAAAcyMS4wMDQ2AQgAAAAFAAAAATEBAAAACjEzNzk0NjU0NzcDAAAAAjc5AgAAAAQ0MDc0BAAAAAEwBwAAAAk5LzIzLzIwMTkIAAAACTMvMzEvMjAwOQkAAAABMK/zEaAvQNcI+Dw/8C9A1wgZQ0lRLlRTRTozNDA3LklRX05JLkZZMjAxOAEAAACIVg0AAgAAAAYxNzAyNDgBCAAAAAUAAAABMQEAAAAKMTg5NTAwMjEyOQMAAAACNzkCAAAAAjE1BAAAAAEwBwAAAAk5LzIzLzIwMTkIAAAACTMvMzEvMjAxOAkAAAABMLDBrakvQNcIf4B78C9A1wgZQ0lRLlNFSEs6Mzg2LklRX0ZYLkZZMjAxNQEAAABzKAgAAgAAAAMyOTMBCAAAAAUAAAABMQEAAAAKMTg4NzIyODUzMwMAAAACMzICAAAABDIxNDQEAAAAATAHAAAACTkvMjMvMjAxOQgAAAAKMTIvMzEvMjAxNQkAAAABMCCI76MvQNcIgwtp7y9A1wgnQ0lRLlRTRTozNDAxLklRX0VCSVREQV9DQVBFWF9JTlQuRlkyMDA4AQAAAMJVDQACAAAACDQuNDYyNjUyAQgAAAAFAAAAATEBAAAACjEwNTg5MTUwMDYDAAAAAjc5AgAAAAQ0MTkxBAAAAAEwBwAAAAk5LzIzLzIwMTkIAAAACTMvMzEvMjAwOAkAAAABMCBE</t>
  </si>
  <si>
    <t>w6AvQNcIOX8S8C9A1wgkQ0lRLlNFSEs6Mzg2LklRX0NVUlJFTkNZX0dBSU4uRlkyMDE4AQAAAHMoCAACAAAAAzU5NgEIAAAABQAAAAExAQAAAAoxOTUxMDM4NjU0AwAAAAIzMgIAAAACMzgEAAAAATAHAAAACTkvMjMvMjAxOQgAAAAKMTIvMzEvMjAxOAkAAAABMAD976MvQNcIzXlr7y9A1wgmQ0lRLkRCOkJBUy5JUV9UT1RBTF9ERUJUX0VRVUlUWS5GWTIwMDkBAAAAatcFAAIAAAAHODAuMDYzNAEIAAAABQAAAAExAQAAAAoxNDM2MjA2NDUwAwAAAAI1MAIAAAAENDAzNAQAAAABMAcAAAAJOS8yMy8yMDE5CAAAAAoxMi8zMS8yMDA5CQAAAAEw+M6mny9A1wgQ9FjwL0DXCCVDSVEuU0VISzozODYuSVFfT1RIRVJfQ0FfU1VQUEwuRlkyMDA3AQAAAHMoCAACAAAABTE2MjQzAQgAAAAFAAAAATEBAAAACjE2MzcyMTQ0MTgDAAAAAjMyAgAAAAQxMDU1BAAAAAEwBwAAAAk5LzIzLzIwMTkIAAAACjEyLzMxLzIwMDcJAAAAATC4MkKkL0DXCGeKZe8vQNcIHkNJUS5TRUhLOjM4Ni5JUV9JTkNfVEFYLkZZMjAxMQEAAABzKAgAAgAAAAUyNjEyMAEIAAAABQAAAAExAQAAAAoxNTk2NDMwNTQzAwAAAAIzMgIAAAACNzUEAAAAATAHAAAACTkvMjMvMjAxOQgAAAAKMTIvMzEvMjAxMQkAAAABMJd1P6QvQNcIPj1X7y9A1wgqQ0lRLk5ZU0U6REQuSVFfUkVUVVJOX0NPTU1PTl9FUVVJVFkuRlkyMDA5AQAAALi5CwACAAAABjEu</t>
  </si>
  <si>
    <t>NTAzMwEIAAAABQAAAAExAQAAAAoxNTA3NDk1NTYyAwAAAAMxNjACAAAABTMzMzIwBAAAAAEwBwAAAAk5LzIzLzIwMTkIAAAACjEyLzMxLzIwMDkJAAAAATBoAwWgL0DXCOtXPPAvQNcILUNJUS5FTlhUQlI6U09MQi5JUV9URVZfRUJJVERBLjIwMDAuMjAwNS8wMy8zMQEAAADtwwUAAgAAAAg3LjEwMjg2MgEHAAAABQAAAAExAQAAAAkxNDQ3Nzk1ODMDAAAAATACAAAABjEwMDAzMAQAAAABMAcAAAAJMy8zMS8yMDA1CAAAAAkzLzMxLzIwMDWwhjzHL0DXCIO3kfAvQNcIKENJUS5TRUhLOjM4Ni5JUV9UT1RBTF9ERUJUX0lTU1VFRC5GWTIwMDgBAAAAcygIAAIAAAAHMTIyNzc1OAEIAAAABQAAAAExAQAAAAoxNjM3MjE0NDIwAwAAAAIzMgIAAAAEMjE2MQQAAAABMAcAAAAJOS8yMy8yMDE5CAAAAAoxMi8zMS8yMDA4CQAAAAEwiSc/pC9A1wgyTWbvL0DXCDFDSVEuRU5YVEJSOlNPTEIuSVFfT1RIRVJfRklOQU5DRV9BQ1RfU1VQUEwuRlkyMDA3AQAAAO3DBQACAAAAAy04MQEIAAAABQAAAAExAQAAAAk4MTQyMjUyMjYDAAAAAjUwAgAAAAQyMDUwBAAAAAEwBwAAAAk5LzIzLzIwMTkIAAAACjEyLzMxLzIwMDcJAAAAATDncfCjL0DXCB5ede8vQNcIIENJUS5TRUhLOjM4Ni5JUV9OSV9NQVJHSU4uRlkyMDE1AQAAAHMoCAACAAAABjEuNjA5OQEIAAAABQAAAAExAQAAAAoxODg3MjI4NTMzAwAAAAIzMgIAAAAENDA5</t>
  </si>
  <si>
    <t>NAQAAAABMAcAAAAJOS8yMy8yMDE5CAAAAAoxMi8zMS8yMDE1CQAAAAEw1HWjny9A1whaPFTwL0DXCCFDSVEuREI6QkFTLklRX1RPVEFMX0VRVUlUWS5GWTIwMTQBAAAAatcFAAIAAAAFMjgxOTUBCAAAAAUAAAABMQEAAAAKMTc3NzkyMjMxMAMAAAACNTACAAAABDEyNzUEAAAAATAHAAAACTkvMjMvMjAxOQgAAAAKMTIvMzEvMjAxNAkAAAABMD2cHaIvQNcI3pye7y9A1wgjQ0lRLlNFSEs6Mzg2LklRX1BFX0VYQ0wuLjIwMDUvMDMvMzEBAAAAcygIAAIAAAAIOC4wODM1MjEBBwAAAAUAAAABMQEAAAAJMzI2MjMwNDMzAwAAAAEwAgAAAAYxMDAwMjcEAAAAATAHAAAACTMvMzEvMjAwNQgAAAAJMy8zMS8yMDA1o608xy9A1wjx2JPwL0DXCCBDSVEuREI6QkFTLklRX0RBX1NVUFBMX0NGLkZZMjAxNgEAAABq1wUAAgAAAAQzNDM5AQgAAAAFAAAAATEBAAAACjE4NzU5ODYxNDcDAAAAAjUwAgAAAAQyMTcxBAAAAAEwBwAAAAk5LzIzLzIwMTkIAAAACjEyLzMxLzIwMTYJAAAAATD26h2iL0DXCEMos+8vQNcIJENJUS5EQjpCQVMuSVFfSU5WRU5UT1JZX1RVUk5TLkZZMjAxNAEAAABq1wUAAgAAAAg1LjIzMzI2NwEIAAAABQAAAAExAQAAAAoxNzc3OTIyMzEwAwAAAAI1MAIAAAAENDA4MgQAAAABMAcAAAAJOS8yMy8yMDE5CAAAAAoxMi8zMS8yMDE0CQAAAAEwkPXVni9A1wiztkvwL0DXCCdDSVEuS09TRTpBMDUxOTEw</t>
  </si>
  <si>
    <t>LklRX0RJTFVUX1dFSUdIVC5GWTIwMTUBAAAAgRA3AAIAAAAJNzMuNTYwNDgyACBCzKEvQNcIhVTO7y9A1wggQ0lRLlNFSEs6Mzg2LklRX0lOVkVOVE9SWS5GWTIwMDgBAAAAcygIAAIAAAAFOTU5NzkBCAAAAAUAAAABMQEAAAAKMTYzNzIxNDQyMAMAAAACMzICAAAABDEwNDMEAAAAATAHAAAACTkvMjMvMjAxOQgAAAAKMTIvMzEvMjAwOAkAAAABMIknP6QvQNcIkf9l7y9A1wggQ0lRLlNFSEs6Mzg2LklRX1RPVEFMX1JFVi5GWTIwMTMBAAAAcygIAAIAAAAHMjg3OTY5OQEIAAAABQAAAAExAQAAAAoxNzg3MTk5NzE0AwAAAAIzMgIAAAACMjgEAAAAATAHAAAACTkvMjMvMjAxOQgAAAAKMTIvMzEvMjAxMwkAAAABMGKcP6QvQNcIBABY7y9A1wgrQ0lRLktPU0U6QTA1MTkxMC5JUV9ORVRfSU5URVJFU1RfRVhQLkZZMjAwOQEAAACBEDcAAgAAAAYtODQyMzYBCAAAAAUAAAABMQEAAAAKMTQ0MDI3NzExMgMAAAACODUCAAAAAzM2OAQAAAABMAcAAAAJOS8yMy8yMDE5CAAAAAoxMi8zMS8yMDA5CQAAAAEw6aQToi9A1whXWajvL0DXCCRDSVEuRU5YVEJSOlNPTEIuSVFfVE9UQUxfREVCVC5GWTIwMDcBAAAA7cMFAAIAAAAEMTg4MgEIAAAABQAAAAExAQAAAAk4MTQyMjUyMjYDAAAAAjUwAgAAAAQ0MTczBAAAAAEwBwAAAAk5LzIzLzIwMTkIAAAACjEyLzMxLzIwMDcJAAAAATAJS/CjL0DXCKI3de8vQNcILkNJUS5U</t>
  </si>
  <si>
    <t>U0U6MzQwNy5JUV9UT1RBTF9ERUJUX0VCSVREQV9DQVBFWC5GWTIwMDgBAAAAiFYNAAIAAAAIMS41OTczNjkBCAAAAAUAAAABMQEAAAAKMTA4NDE2OTcxNAMAAAACNzkCAAAABTIzMzEzBAAAAAEwBwAAAAk5LzIzLzIwMTkIAAAACTMvMzEvMjAwOAkAAAABMIjU+qAvQNcIDtQB8C9A1wgkQ0lRLkRCOkJBUy5JUV9MVF9ERUJUX0NBUElUQUwuRlkyMDE3AQAAAGrXBQACAAAABzI5LjgwMzIBCAAAAAUAAAABMQEAAAAKMTk0NzQwMzAzOQMAAAACNTACAAAABDQxODcEAAAAATAHAAAACTkvMjMvMjAxOQgAAAAKMTIvMzEvMjAxNwkAAAABMJD11Z4vQNcI54Rk8C9A1wgdQ0lRLkRCOkJBUy5JUV9UT1RBTF9DTC5GWTIwMTQBAAAAatcFAAIAAAAFMTU4OTMBCAAAAAUAAAABMQEAAAAKMTc3NzkyMjMxMAMAAAACNTACAAAABDEwMDkEAAAAATAHAAAACTkvMjMvMjAxOQgAAAAKMTIvMzEvMjAxNAkAAAABMD2cHaIvQNcI53Se7y9A1wgpQ0lRLkRCOkJBUy5JUV9OSV9BVkFJTF9FWENMX01BUkdJTi5GWTIwMDgBAAAAatcFAAIAAAAGNC42NzM4AQgAAAAFAAAAATEBAAAACjEzMzkyMjkyMzIDAAAAAjUwAgAAAAQ0MTgyBAAAAAEwBwAAAAk5LzIzLzIwMTkIAAAACjEyLzMxLzIwMDgJAAAAATD4zqafL0DXCKIbRPAvQNcIIENJUS5OWVNFOkRELklRX0VCSVREQV9JTlQuRlkyMDA4AQAAALi5CwACAAAACDcuMDU0MDEyAQgA</t>
  </si>
  <si>
    <t>AAAFAAAAATEBAAAACjE0MzAzNzAzMzADAAAAAzE2MAIAAAAENDE5MAQAAAABMAcAAAAJOS8yMy8yMDE5CAAAAAoxMi8zMS8yMDA4CQAAAAEwaAMFoC9A1wjvMDzwL0DXCCZDSVEuU0VISzozODYuSVFfRklMSU5HX0NVUlJFTkNZLkZZMjAwOAEAAABzKAgAAwAAAANDTlkAhU4/pC9A1wgR9FvvL0DXCCZDSVEuREI6QkFTLklRX01JTk9SSVRZX0lOVEVSRVNULkZZMjAwOQEAAABq1wUAAgAAAAQxMTMyAQgAAAAFAAAAATEBAAAACjE0MzYyMDY0NTADAAAAAjUwAgAAAAQxMDUyBAAAAAEwBwAAAAk5LzIzLzIwMTkIAAAACjEyLzMxLzIwMDkJAAAAATAPQc6iL0DXCOH/lu8vQNcIHkNJUS5EQjpCQVMuSVFfQ0hBTkdFX0FQLkZZMjAxNwEAAABq1wUAAwAAAAAA9uodoi9A1wgWdbPvL0DXCDFDSVEuRU5YVEJSOlNPTEIuSVFfT1RIRVJfRklOQU5DRV9BQ1RfU1VQUEwuRlkyMDE3AQAAAO3DBQACAAAABC0yNzEBCAAAAAUAAAABMQEAAAAKMTk1MjU1MDk4NQMAAAACNTACAAAABDIwNTAEAAAAATAHAAAACTkvMjMvMjAxOQgAAAAKMTIvMzEvMjAxNwkAAAABMJoSLKMvQNcI7uOL7y9A1wgpQ0lRLk5ZU0U6REQuSVFfVEVWX0VCSVREQS4yMDAwLjIwMDgvMDMvMzEBAAAAuLkLAAIAAAAHNi4wOTU2MgEHAAAABQAAAAExAQAAAAk1MTg3NDU2MTEDAAAAATACAAAABjEwMDAzMAQAAAABMAcAAAAJMy8zMS8yMDA4CAAAAAkz</t>
  </si>
  <si>
    <t>LzMxLzIwMDjjXzzHL0DXCBIWjPAvQNcIIENJUS5UU0U6MzQwNy5JUV9MVF9JTlZFU1QuRlkyMDE2AQAAAIhWDQACAAAABjI2ODY4OQEIAAAABQAAAAExAQAAAAoxNzk4ODk0OTU4AwAAAAI3OQIAAAAEMTA1NAQAAAABMAcAAAAJOS8yMy8yMDE5CAAAAAkzLzMxLzIwMTYJAAAAATDGc62pL0DXCJcmf/AvQNcIIUNJUS5FTlhUQlI6U09MQi5JUV9QRU5TSU9OLkZZMjAxNwEAAADtwwUAAgAAAAQyODE2AQgAAAAFAAAAATEBAAAACjE5NTI1NTA5ODUDAAAAAjUwAgAAAAQxMjEzBAAAAAEwBwAAAAk5LzIzLzIwMTkIAAAACjEyLzMxLzIwMTcJAAAAATCaEiyjL0DXCEUtle8vQNcIHUNJUS5TRUhLOjM4Ni5JUV9SRF9FWFAuRlkyMDA3AQAAAHMoCAADAAAAAAC4MkKkL0DXCGC8Wu8vQNcIIENJUS5UU0U6NDE4OC5JUV9OSV9NQVJHSU4uRlkyMDE5AQAAADWXCgACAAAABjQuMzIwOQEIAAAABQAAAAExAQAAAAoxOTY5ODYwMjU5AwAAAAI3OQIAAAAENDA5NAQAAAABMAcAAAAJOS8yMy8yMDE5CAAAAAkzLzMxLzIwMTkJAAAAATDZVxGgL0DXCIDoMvAvQNcIJkNJUS5UU0U6NDA2My5JUV9DQVNIX0NPTlZFUlNJT04uRlkyMDA4AQAAAONXDQACAAAACDc5LjYyODc5AQgAAAAFAAAAATEBAAAACjEwNjI3NTE5NTIDAAAAAjc5AgAAAAQ0MTg0BAAAAAEwBwAAAAk5LzIzLzIwMTkIAAAACTMvMzEvMjAwOAkAAAABMM5+EaAv</t>
  </si>
  <si>
    <t>QNcIQlM+8C9A1wglQ0lRLkVOWFRCUjpTT0xCLklRX0dBSU5fQVNTRVRTLkZZMjAxOAEAAADtwwUAAgAAAAIyMgEIAAAABQAAAAExAQAAAAoxOTUyNTUwOTg2AwAAAAI1MAIAAAACNTYEAAAAATAHAAAACTkvMjMvMjAxOQgAAAAKMTIvMzEvMjAxOAkAAAABMJoSLKMvQNcIAbdq7y9A1wghQ0lRLkRCOkJBUy5JUV9HUk9TU19NQVJHSU4uRlkyMDA5AQAAAGrXBQACAAAABjI3LjM0MQEIAAAABQAAAAExAQAAAAoxNDM2MjA2NDUwAwAAAAI1MAIAAAAENDA3NAQAAAABMAcAAAAJOS8yMy8yMDE5CAAAAAoxMi8zMS8yMDA5CQAAAAEw+M6mny9A1wifIEnwL0DXCClDSVEuS09TRTpBMDUxOTEwLklRX09USEVSX0NMX1NVUFBMLkZZMjAwOAEAAACBEDcAAgAAAAU4ODg2NAEIAAAABQAAAAExAQAAAAoxMzY1MTcxODkyAwAAAAI4NQIAAAAEMTA1NwQAAAABMAcAAAAJOS8yMy8yMDE5CAAAAAoxMi8zMS8yMDA4CQAAAAEw/X0Toi9A1wiILcfvL0DXCCdDSVEuVFNFOjQxODMuSVFfREFZU19QQVlBQkxFX09VVC5GWTIwMTQBAAAAPVcNAAIAAAAJNTguMDEzNDY1AQgAAAAFAAAAATEBAAAACjE2ODY2MzgyOTUDAAAAAjc5AgAAAAQ0MTgzBAAAAAEwBwAAAAk5LzIzLzIwMTkIAAAACTMvMzEvMjAxNAkAAAABMH+1BKAvQNcIJnkw8C9A1wgkQ0lRLkVOWFRCUjpTT0xCLklRX1RPVEFMX0RFQlQuRlkyMDE2AQAAAO3DBQACAAAA</t>
  </si>
  <si>
    <t>BDU0MjUBCAAAAAUAAAABMQEAAAAKMTg4MTQ4OTY3NgMAAAACNTACAAAABDQxNzMEAAAAATAHAAAACTkvMjMvMjAxOQgAAAAKMTIvMzEvMjAxNgkAAAABMKjrK6MvQNcIoF6f7y9A1wgjQ0lRLlRTRTozNDA3LklRX0VCSVRBX01BUkdJTi5GWTIwMTQBAAAAiFYNAAIAAAAGOC4wMDYyAQgAAAAFAAAAATEBAAAACjE2ODY2Mzc5OTQDAAAAAjc5AgAAAAQ0NDE5BAAAAAEwBwAAAAk5LzIzLzIwMTkIAAAACTMvMzEvMjAxNAkAAAABMHz7+qAvQNcIpWT47y9A1wgoQ0lRLlRTRTozNDA3LklRX0VBUk5JTkdfQ09fTUFSR0lOLkZZMjAxMwEAAACIVg0AAgAAAAYzLjIzNDIBCAAAAAUAAAABMQEAAAAKMTYyNTQ1NzYzMwMAAAACNzkCAAAABDQxODEEAAAAATAHAAAACTkvMjMvMjAxOQgAAAAJMy8zMS8yMDEzCQAAAAEwfPv6oC9A1wiiPfjvL0DXCDZDSVEuRU5YVEJSOlNPTEIuSVFfQ0hBTkdFX09USEVSX05FVF9PUEVSX0FTU0VUUy5GWTIwMTUBAAAA7cMFAAIAAAAELTMyOQEIAAAABQAAAAExAQAAAAoxODM0ODE2MDk0AwAAAAI1MAIAAAAEMjA0NQQAAAABMAcAAAAJOS8yMy8yMDE5CAAAAAoxMi8zMS8yMDE1CQAAAAEwqOsroy9A1wigi3PvL0DXCBhDSVEuREI6QkFTLklRX0VCVC5GWTIwMTMBAAAAatcFAAIAAAAENjYwMAEIAAAABQAAAAExAQAAAAoxNzIxMDY5MTk2AwAAAAI1MAIAAAADMTM5BAAAAAEwBwAAAAk5</t>
  </si>
  <si>
    <t>LzIzLzIwMTkIAAAACjEyLzMxLzIwMTMJAAAAATBisdCiL0DXCOhOrO8vQNcIJ0NJUS5TRUhLOjM4Ni5JUV9DRk9fQ1VSUkVOVF9MSUFCLkZZMjAxOAEAAABzKAgAAgAAAAgwLjMxMTIxNgEIAAAABQAAAAExAQAAAAoxOTUxMDM4NjU0AwAAAAIzMgIAAAAENDE4NQQAAAABMAcAAAAJOS8yMy8yMDE5CAAAAAoxMi8zMS8yMDE4CQAAAAEwjZyjny9A1whoeUXwL0DXCCVDSVEuS09TRTpBMDUxOTEwLklRX0NBU0hfRVFVSVYuRlkyMDE2AQAAAIEQNwACAAAABzE0NzQzNjcBCAAAAAUAAAABMQEAAAAKMTg3NzYyNjE1NQMAAAACODUCAAAABDEwOTYEAAAAATAHAAAACTkvMjMvMjAxOQgAAAAKMTIvMzEvMjAxNgkAAAABMBVpzKEvQNcI9QDQ7y9A1wgkQ0lRLktPU0U6QTA1MTkxMC5JUV9DQVNIX09QRVIuRlkyMDExAQAAAIEQNwACAAAABzIyNDAzMzkBCAAAAAUAAAABMQEAAAAKMTYyMDQ2OTE1MwMAAAACODUCAAAABDIwMDYEAAAAATAHAAAACTkvMjMvMjAxOQgAAAAKMTIvMzEvMjAxMQkAAAABMLUZFKIvQNcIPvCj7y9A1wgaQ0lRLlNFSEs6Mzg2LklRX0VCVC5GWTIwMTYBAAAAcygIAAIAAAAFODAxNTEBCAAAAAUAAAABMQEAAAAKMTg4NzIyODUzNgMAAAACMzICAAAAAzEzOQQAAAABMAcAAAAJOS8yMy8yMDE5CAAAAAoxMi8zMS8yMDE2CQAAAAEwIIjvoy9A1wg3WVTvL0DXCCJDSVEuRU5YVEJSOlNPTEIuSVFf</t>
  </si>
  <si>
    <t>T1BFUl9JTkMuRlkyMDE0AQAAAO3DBQACAAAAAzk5MQEIAAAABQAAAAExAQAAAAoxNzgzOTI0NjE2AwAAAAI1MAIAAAACMjEEAAAAATAHAAAACTkvMjMvMjAxOQgAAAAKMTIvMzEvMjAxNAkAAAABMJA5LKMvQNcIwO5y7y9A1wgjQ0lRLkRCOkJBUy5JUV9CQVNJQ19FUFNfSU5DTC5GWTIwMTMBAAAAatcFAAIAAAAINS4yMTczMjEBCAAAAAUAAAABMQEAAAAKMTcyMTA2OTE5NgMAAAACNTACAAAAATkEAAAAATAHAAAACTkvMjMvMjAxOQgAAAAKMTIvMzEvMjAxMwkAAAABMGKx0KIvQNcIvJZv7y9A1wgXQ0lRLkRCOkJBUy5JUV9SRS5GWTIwMTcBAAAAatcFAAIAAAAFMzQ4MjYBCAAAAAUAAAABMQEAAAAKMTk0NzQwMzAzOQMAAAACNTACAAAABDEyMjIEAAAAATAHAAAACTkvMjMvMjAxOQgAAAAKMTIvMzEvMjAxNwkAAAABMPbqHaIvQNcIFnWz7y9A1wghQ0lRLkRCOkJBUy5JUV9QRV9FWENMLi4yMDA1LzAzLzMxAQAAAGrXBQADAAAAAACjrTzHL0DXCPHYk/AvQNcIIENJUS5UU0U6MzQwNy5JUV9UT1RBTF9SRVYuRlkyMDA4AQAAAIhWDQACAAAABzE2OTY3ODkBCAAAAAUAAAABMQEAAAAKMTA4NDE2OTcxNAMAAAACNzkCAAAAAjI4BAAAAAEwBwAAAAk5LzIzLzIwMTkIAAAACTMvMzEvMjAwOAkAAAABMIcEsqkvQNcI4MON8C9A1wgiQ0lRLkRCOkJBUy5JUV9FQklUREEuRlkyMDE3Li4uLkpQWQEAAABq1wUAAgAA</t>
  </si>
  <si>
    <t>AA4xNDg1NTcwLjE3MjkxMwEIAAAABQAAAAExAQAAAAoxOTQ3NDAzMDM5AwAAAAI3OQIAAAAENDA1MQQAAAABMAcAAAAJOS8yMy8yMDE5CAAAAAoxMi8zMS8yMDE3CQAAAAEw3ZTjni9A1wiPvWzwL0DXCB5DSVEuMC5JUV9JTlZFU1RfU0VDVVJJVFlfQ0YuRlkFAAAAAAAAAAgAAAAVKEludmFsaWQgVGltZSBQZXJpb2QpLxvMoS9A1whoUhTwL0DXCCJDSVEuVFNFOjQwMDUuSVFfQVNTRVRfVFVSTlMuRlkyMDA4AQAAALe4CwACAAAACDAuODA5ODIzAQgAAAAFAAAAATEBAAAACjEwNTc4ODMwMzIDAAAAAjc5AgAAAAQ0MTc3BAAAAAEwBwAAAAk5LzIzLzIwMTkIAAAACTMvMzEvMjAwOAkAAAABMK/zEaAvQNcIE5Uf8C9A1wgxQ0lRLkVOWFRCUjpTT0xCLklRX1RPVEFMX0xJQUJfVE9UQUxfQVNTRVRTLkZZMjAwOAEAAADtwwUAAgAAAAc2MS4zMDEzAQgAAAAFAAAAATEBAAAACjEzNjY5NTI5MjUDAAAAAjUwAgAAAAQ0MTg4BAAAAAEwBwAAAAk5LzIzLzIwMTkIAAAACjEyLzMxLzIwMDgJAAAAATCNnKOfL0DXCFQ9TfAvQNcIJ0NJUS5TRUhLOjM4Ni5JUV9DSEFOR0VfSU5WRU5UT1JZLkZZMjAxNwEAAABzKAgAAgAAAAYtMjg5MDMBCAAAAAUAAAABMQEAAAAKMTk1MTAzODY0MAMAAAACMzICAAAABDIwOTkEAAAAATAHAAAACTkvMjMvMjAxOQgAAAAKMTIvMzEvMjAxNwkAAAABMAvW76MvQNcIIziD7y9A1wgcQ0lR</t>
  </si>
  <si>
    <t>LlRTRTozNDA3LklRX0NBUEVYLkZZMjAxNAEAAACIVg0AAgAAAAYtODA5MzMBCAAAAAUAAAABMQEAAAAKMTY4NjYzNzk5NAMAAAACNzkCAAAABDIwMjEEAAAAATAHAAAACTkvMjMvMjAxOQgAAAAJMy8zMS8yMDE0CQAAAAEw5UutqS9A1wixf4LwL0DXCClDSVEuS09TRTpBMDUxOTEwLklRX0NBU0hfU1RfSU5WRVNULkZZMjAxNQEAAACBEDcAAgAAAAcyNjkzNTQ2AQgAAAAFAAAAATEBAAAACjE4MzE2NDQxNjcDAAAAAjg1AgAAAAQxMDAyBAAAAAEwBwAAAAk5LzIzLzIwMTkIAAAACjEyLzMxLzIwMTUJAAAAATAgQsyhL0DXCBaMz+8vQNcII0NJUS5EQjpCQVMuSVFfT1RIRVJfQ0FfU1VQUEwuRlkyMDEzAQAAAGrXBQACAAAABDExMzABCAAAAAUAAAABMQEAAAAKMTcyMTA2OTE5NgMAAAACNTACAAAABDEwNTUEAAAAATAHAAAACTkvMjMvMjAxOQgAAAAKMTIvMzEvMjAxMwkAAAABMGKx0KIvQNcIC3Ws7y9A1wg4Q0lRLktPU0U6QTA1MTkxMC5JUV9UT1RBTF9PVVRTVEFORElOR19GSUxJTkdfREFURS5GWTIwMTIBAAAAgRA3AAIAAAAJNzMuNTM0NzEyAQQAAAAFAAAAATUBAAAACjE2ODM0NjE4MDICAAAABTI0MTUzBgAAAAEwtRkUoi9A1wgvxLrvL0DXCB5DSVEuU0VISzozODYuSVFfTFRfREVCVC5GWTIwMTUBAAAAcygIAAIAAAAGMTM5NzQ2AQgAAAAFAAAAATEBAAAACjE4ODcyMjg1MzMDAAAAAjMyAgAAAAQx</t>
  </si>
  <si>
    <t>MDQ5BAAAAAEwBwAAAAk5LzIzLzIwMTkIAAAACjEyLzMxLzIwMTUJAAAAATAgiO+jL0DXCH3jaO8vQNcII0NJUS5LT1NFOkEwNTE5MTAuSVFfRUJUX0VYQ0wuRlkyMDA5AQAAAIEQNwACAAAABzIxMTU2NTQBCAAAAAUAAAABMQEAAAAKMTQ0MDI3NzExMgMAAAACODUCAAAAATQEAAAAATAHAAAACTkvMjMvMjAxOQgAAAAKMTIvMzEvMjAwOQkAAAABMOmkE6IvQNcIHdS07y9A1wgpQ0lRLktPU0U6QTA1MTkxMC5JUV9DQVNIX1NUX0lOVkVTVC5GWTIwMDcBAAAAgRA3AAIAAAAGNTk3MDY3AQgAAAAFAAAAATEBAAAACjE0NjY3NDM2MTcDAAAAAjg1AgAAAAQxMDAyBAAAAAEwBwAAAAk5LzIzLzIwMTkIAAAACjEyLzMxLzIwMDcJAAAAATDwER6iL0DXCD9ar+8vQNcIK0NJUS5EQjpCQVMuSVFfT1RIRVJfSU5WRVNUX0FDVF9TVVBQTC5GWTIwMDkBAAAAatcFAAIAAAADNTEzAQgAAAAFAAAAATEBAAAACjE0MzYyMDY0NTADAAAAAjUwAgAAAAQyMDUxBAAAAAEwBwAAAAk5LzIzLzIwMTkIAAAACjEyLzMxLzIwMDkJAAAAATC6aM6iL0DXCJRqje8vQNcII0NJUS5EQjpCQVMuSVFfU1RfREVCVF9JU1NVRUQuRlkyMDE2AQAAAGrXBQADAAAAAAD26h2iL0DXCEMos+8vQNcIHUNJUS4wLklRX1RPVEFMX0xJQUJfRVFVSVRZLkZZBQAAAAAAAAAIAAAAFShJbnZhbGlkIFRpbWUgUGVyaW9kKS8bzKEvQNcIaLEO8C9A1wgeQ0lR</t>
  </si>
  <si>
    <t>LlNFSEs6Mzg2LklRX0xUX0RFQlQuRlkyMDA3AQAAAHMoCAACAAAABjEyMDMxNAEIAAAABQAAAAExAQAAAAoxNjM3MjE0NDE4AwAAAAIzMgIAAAAEMTA0OQQAAAABMAcAAAAJOS8yMy8yMDE5CAAAAAoxMi8zMS8yMDA3CQAAAAEwuDJCpC9A1whnimXvL0DXCChDSVEuVFNFOjQxODguSVFfRklYRURfQVNTRVRfVFVSTlMuRlkyMDA4AQAAADWXCgACAAAABjMuNzE1MQEIAAAABQAAAAExAQAAAAoxMDU4OTE1MDIwAwAAAAI3OQIAAAAENDA2NgQAAAABMAcAAAAJOS8yMy8yMDE5CAAAAAkzLzMxLzIwMDgJAAAAATAnksOgL0DXCLG8GPAvQNcIJkNJUS5UU0U6MzQwMS5JUV9ORVRfREVCVF9FQklUREEuRlkyMDE3AQAAAMJVDQACAAAACDIuNjc4MzQ4AQgAAAAFAAAAATEBAAAACjE4NDc5NzcwMTgDAAAAAjc5AgAAAAQ0MTkzBAAAAAEwBwAAAAk5LzIzLzIwMTkIAAAACTMvMzEvMjAxNwkAAAABMCeSw6AvQNcIqIv/7y9A1wgoQ0lRLktPU0U6QTA1MTkxMC5JUV9FQklUREFfTUFSR0lOLkZZMjAxMQEAAACBEDcAAgAAAAcxNS43MzQ5AQgAAAAFAAAAATEBAAAACjE2MjA0NjkxNTMDAAAAAjg1AgAAAAQ0MDQ3BAAAAAEwBwAAAAk5LzIzLzIwMTkIAAAACjEyLzMxLzIwMTEJAAAAATB7Q9aeL0DXCNf6ZPAvQNcIK0NJUS5LT1NFOkEwNTE5MTAuSVFfTkVUX0lOVEVSRVNUX0VYUC5GWTIwMTIBAAAAgRA3AAIAAAAGLTQy</t>
  </si>
  <si>
    <t>NzM2AQgAAAAFAAAAATEBAAAACjE2ODM0NjE4MDIDAAAAAjg1AgAAAAMzNjgEAAAAATAHAAAACTkvMjMvMjAxOQgAAAAKMTIvMzEvMjAxMgkAAAABMLUZFKIvQNcIAd++7y9A1wgnQ0lRLlNFSEs6Mzg2LklRX0NGT19DVVJSRU5UX0xJQUIuRlkyMDA3AQAAAHMoCAACAAAACDAuNDQ2OTkzAQgAAAAFAAAAATEBAAAACjE2MzcyMTQ0MTgDAAAAAjMyAgAAAAQ0MTg1BAAAAAEwBwAAAAk5LzIzLzIwMTkIAAAACjEyLzMxLzIwMDcJAAAAATBIeAWgL0DXCIagU/AvQNcIIkNJUS5TRUhLOjM4Ni5JUV9RVUlDS19SQVRJTy5GWTIwMTIBAAAAcygIAAIAAAAIMC4yMzU1NTEBCAAAAAUAAAABMQEAAAAKMTcyNzc1NDI4MwMAAAACMzICAAAABDQxMjEEAAAAATAHAAAACTkvMjMvMjAxOQgAAAAKMTIvMzEvMjAxMgkAAAABMNR1o58vQNcIJn9R8C9A1wgrQ0lRLlRTRTozNDA3LklRX05JX0FWQUlMX0VYQ0xfTUFSR0lOLkZZMjAxOQEAAACIVg0AAgAAAAY2Ljc5NjUBCAAAAAUAAAABMQEAAAAKMTk2OTYwMTIzMgMAAAACNzkCAAAABDQxODIEAAAAATAHAAAACTkvMjMvMjAxOQgAAAAJMy8zMS8yMDE5CQAAAAEwPPbCoC9A1wiulwLwL0DXCCdDSVEuVFNFOjM0MDIuSVFfQ0FTSF9PUEVSLkZZMjAxNy4uLi5KUFkBAAAAuFUNAAIAAAAGMTczOTU4AQgAAAAFAAAAATEBAAAACjE4NDg1ODEwMzkDAAAAAjc5AgAAAAQyMDA2BAAA</t>
  </si>
  <si>
    <t>AAEwBwAAAAk5LzIzLzIwMTkIAAAACTMvMzEvMjAxNwkAAAABML7i454vQNcIMxtn8C9A1wgiQ0lRLlRTRTo0MDYzLklRX0FTU0VUX1RVUk5TLkZZMjAxMwEAAADjVw0AAgAAAAgwLjU0OTcwNwEIAAAABQAAAAExAQAAAAoxNjI1NDU3NzA3AwAAAAI3OQIAAAAENDE3NwQAAAABMAcAAAAJOS8yMy8yMDE5CAAAAAkzLzMxLzIwMTMJAAAAATDFpRGgL0DXCBrIPvAvQNcIIkNJUS5UU0U6NDAwNS5JUV9BU1NFVF9UVVJOUy5GWTIwMTcBAAAAt7gLAAIAAAAIMC43MDc1MzQBCAAAAAUAAAABMQEAAAAKMTg0NzkxMjM0MAMAAAACNzkCAAAABDQxNzcEAAAAATAHAAAACTkvMjMvMjAxOQgAAAAJMy8zMS8yMDE3CQAAAAEwX2gEoC9A1wj3/z/wL0DXCCNDSVEuS09TRTpBMDUxOTEwLklRX09QRVJfSU5DLkZZMjAxNwEAAACBEDcAAgAAAAcyOTI4NDU3AQgAAAAFAAAAATEBAAAACjE5NDgzNTExODIDAAAAAjg1AgAAAAIyMQQAAAABMAcAAAAJOS8yMy8yMDE5CAAAAAoxMi8zMS8yMDE3CQAAAAEwFWnMoS9A1wi/VOPvL0DXCCdDSVEuTllTRTpERC5JUV9GSVhFRF9BU1NFVF9UVVJOUy5GWTIwMDkBAAAAuLkLAAIAAAAIMi43NjcwNzIBCAAAAAUAAAABMQEAAAAKMTUwNzQ5NTU2MgMAAAADMTYwAgAAAAQ0MDY2BAAAAAEwBwAAAAk5LzIzLzIwMTkIAAAACjEyLzMxLzIwMDkJAAAAATBoAwWgL0DXCOQVMfAvQNcIH0NJUS5U</t>
  </si>
  <si>
    <t>U0U6NDE4OC5JUV9BUl9UVVJOUy5GWTIwMDkBAAAANZcKAAIAAAAINS4zMDA4NDEBCAAAAAUAAAABMQEAAAAKMTM4MDYzMDcxNwMAAAACNzkCAAAABDQwMDEEAAAAATAHAAAACTkvMjMvMjAxOQgAAAAJMy8zMS8yMDA5CQAAAAEwJ5LDoC9A1wi1JTLwL0DXCBxDSVEuU0VISzozODYuSVFfREFfQ0YuRlkyMDEzAQAAAHMoCAACAAAABTgzNzk3AQgAAAAFAAAAATEBAAAACjE3ODcxOTk3MTQDAAAAAjMyAgAAAAQyMTYwBAAAAAEwBwAAAAk5LzIzLzIwMTkIAAAACjEyLzMxLzIwMTMJAAAAATBSwz+kL0DXCHFHU+8vQNcIJUNJUS5TRUhLOjM4Ni5JUV9CQVNJQ19FUFNfSU5DTC5GWTIwMTABAAAAcygIAAIAAAAIMC42MzY4NTQBCAAAAAUAAAABMQEAAAAKMTU4MzYyODE0MwMAAAACMzICAAAAATkEAAAAATAHAAAACTkvMjMvMjAxOQgAAAAKMTIvMzEvMjAxMAkAAAABMIVOP6QvQNcIVO9W7y9A1wgcQ0lRLlRTRTozNDA3LklRX0NBUEVYLkZZMjAwNQEAAACIVg0AAgAAAAYtNzI0MDgBCAAAAAUAAAABMQEAAAAJMzU4ODA0MDY4AwAAAAI3OQIAAAAEMjAyMQQAAAABMAcAAAAJOS8yMy8yMDE5CAAAAAkzLzMxLzIwMDUJAAAAATDCDZCeL0DXCDbvkvAvQNcII0NJUS5UU0U6NDAwNS5JUV9FQklUQV9NQVJHSU4uRlkyMDEyAQAAALe4CwACAAAABjMuNTAyNwEIAAAABQAAAAExAQAAAAoxNTUzMjM5ODI0AwAAAAI3OQIA</t>
  </si>
  <si>
    <t>AAAENDQxOQQAAAABMAcAAAAJOS8yMy8yMDE5CAAAAAkzLzMxLzIwMTIJAAAAATCjGhKgL0DXCGkQOvAvQNcIHUNJUS5TRUhLOjM4Ni5JUV9DT01NT04uRlkyMDA3AQAAAHMoCAACAAAABTg2NzAyAQgAAAAFAAAAATEBAAAACjE2MzcyMTQ0MTgDAAAAAjMyAgAAAAQxMTAzBAAAAAEwBwAAAAk5LzIzLzIwMTkIAAAACjEyLzMxLzIwMDcJAAAAATCsWUKkL0DXCEQxW+8vQNcIMkNJUS5FTlhUQlI6U09MQi5JUV9PVEhFUl9OT05fT1BFUl9FWFBfU1VQUEwuRlkyMDEzAQAAAO3DBQACAAAABC0xMjEBCAAAAAUAAAABMQEAAAAKMTcyNjU5NDU2NAMAAAACNTACAAAAAjg1BAAAAAEwBwAAAAk5LzIzLzIwMTkIAAAACjEyLzMxLzIwMTMJAAAAATCaEiyjL0DXCEsRfO8vQNcIMUNJUS5LT1NFOkEwNTE5MTAuSVFfREVGX1RBWF9BU1NFVFNfQ1VSUkVOVC5GWTIwMTUBAAAAgRA3AAMAAAAAACBCzKEvQNcIgfvY7y9A1wgpQ0lRLktPU0U6QTA1MTkxMC5JUV9TVF9ERUJUX1JFUEFJRC5GWTIwMTIBAAAAgRA3AAMAAAAAALUZFKIvQNcIpQvE7y9A1wgnQ0lRLlNFSEs6Mzg2LklRX1RPVEFMX09USEVSX09QRVIuRlkyMDEzAQAAAHMoCAACAAAABjQxMDA5MgEIAAAABQAAAAExAQAAAAoxNzg3MTk5NzE0AwAAAAIzMgIAAAADMzgwBAAAAAEwBwAAAAk5LzIzLzIwMTkIAAAACjEyLzMxLzIwMTMJAAAAATBinD+kL0DXCITHXe8v</t>
  </si>
  <si>
    <t>QNcIOENJUS5LT1NFOkEwNTE5MTAuSVFfVE9UQUxfT1VUU1RBTkRJTkdfRklMSU5HX0RBVEUuRlkyMDE0AQAAAIEQNwACAAAACTczLjUzNDcwNwEEAAAABQAAAAE1AQAAAAoxNzgwNjkzNjI1AgAAAAUyNDE1MwYAAAABMCBCzKEvQNcI0K3Y7y9A1wgmQ0lRLkRCOkJBUy5JUV9FQVJOSU5HX0NPX01BUkdJTi5GWTIwMDkBAAAAatcFAAIAAAAGMy4yNjQ3AQgAAAAFAAAAATEBAAAACjE0MzYyMDY0NTADAAAAAjUwAgAAAAQ0MTgxBAAAAAEwBwAAAAk5LzIzLzIwMTkIAAAACjEyLzMxLzIwMDkJAAAAATD4zqafL0DXCLO2S/AvQNcIJkNJUS5UU0U6MzQwNy5JUV9ORVRfREVCVF9FQklUREEuRlkyMDA4AQAAAIhWDQACAAAABzAuNjM3MjgBCAAAAAUAAAABMQEAAAAKMTA4NDE2OTcxNAMAAAACNzkCAAAABDQxOTMEAAAAATAHAAAACTkvMjMvMjAxOQgAAAAJMy8zMS8yMDA4CQAAAAEwiNT6oC9A1wiSxgbwL0DXCC1DSVEuRU5YVEJSOlNPTEIuSVFfVE9UQUxfQ09NTU9OX0VRVUlUWS5GWTIwMDcBAAAA7cMFAAIAAAAENDMwMwEIAAAABQAAAAExAQAAAAk4MTQyMjUyMjYDAAAAAjUwAgAAAAQxMDA2BAAAAAEwBwAAAAk5LzIzLzIwMTkIAAAACjEyLzMxLzIwMDcJAAAAATAJS/CjL0DXCDDUg+8vQNcIKkNJUS5UU0U6NDE4OC5JUV9URVZfRUJJVERBLjIwMDAuMjAxOC8wMy8zMQEAAAA1lwoAAgAAAAg2LjI3MDA0OAEH</t>
  </si>
  <si>
    <t>AAAABQAAAAExAQAAAAoxODc0MTkzNDQ4AwAAAAEwAgAAAAYxMDAwMzAEAAAAATAHAAAACTMvMzAvMjAxOAgAAAAJMy8zMC8yMDE4I9aRyC9A1wj4R3rwL0DXCC5DSVEuVFNFOjQwNjMuSVFfVE9UQUxfREVCVF9FQklUREFfQ0FQRVguRlkyMDExAQAAAONXDQACAAAACDAuMTE2MTY4AQgAAAAFAAAAATEBAAAACjE1NTQxODk3ODgDAAAAAjc5AgAAAAUyMzMxMwQAAAABMAcAAAAJOS8yMy8yMDE5CAAAAAkzLzMxLzIwMTEJAAAAATDOfhGgL0DXCMpNOfAvQNcIJUNJUS5TRUhLOjM4Ni5JUV9EQVlTX1NBTEVTX09VVC5GWTIwMTABAAAAcygIAAIAAAAHOC41MzIyNAEIAAAABQAAAAExAQAAAAoxNTgzNjI4MTQzAwAAAAIzMgIAAAAENDA0MgQAAAABMAcAAAAJOS8yMy8yMDE5CAAAAAoxMi8zMS8yMDEwCQAAAAEw+E2jny9A1wg2bkLwL0DXCBxDSVEuRU5YVEJSOlNPTEIuSVFfRE8uRlkyMDExAQAAAO3DBQACAAAAAy00NwEIAAAABQAAAAExAQAAAAoxNTk3ODM1NDc1AwAAAAI1MAIAAAACNDAEAAAAATAHAAAACTkvMjMvMjAxOQgAAAAKMTIvMzEvMjAxMQkAAAABMKjrK6MvQNcIgnV77y9A1wgrQ0lRLk5ZU0U6REQuSVFfTkVUX0RFQlRfRUJJVERBX0NBUEVYLkZZMjAxNwEAAAC4uQsAAgAAAAgyLjk3NDI5NwEIAAAABQAAAAExAQAAAAoxOTQ0MzM1NjY0AwAAAAMxNjACAAAABTIzMzE0BAAAAAEwBwAAAAk5LzIz</t>
  </si>
  <si>
    <t>LzIwMTkIAAAACjEyLzMxLzIwMTcJAAAAATBIeAWgL0DXCCshQvAvQNcIJENJUS5LT1NFOkEwNTE5MTAuSVFfTUFDSElORVJZLkZZMjAxMAEAAACBEDcAAgAAAAc3NjU1NDM3AQgAAAAFAAAAATEBAAAACjE1NDUzMzgyMTkDAAAAAjg1AgAAAAQzMTE0BAAAAAEwBwAAAAk5LzIzLzIwMTkIAAAACjEyLzMxLzIwMTAJAAAAATDH8hOiL0DXCF3Zue8vQNcIIkNJUS5OWVNFOkRELklRX1RPVEFMX0VRVUlUWS5GWTIwMDkBAAAAuLkLAAIAAAAFMjExMjQBCAAAAAUAAAABMQEAAAAKMTUwNzQ5NTU2MgMAAAADMTYwAgAAAAQxMjc1BAAAAAEwBwAAAAk5LzIzLzIwMTkIAAAACjEyLzMxLzIwMDkJAAAAATDX2gClL0DXCAKGefAvQNcIKkNJUS5UU0U6MzQwMi5JUV9URVZfRUJJVERBLjIwMDAuMjAxNC8wMy8zMQEAAAC4VQ0AAgAAAAg5LjIxODM2NgEHAAAABQAAAAExAQAAAAoxNjU4OTI5MjMyAwAAAAEwAgAAAAYxMDAwMzAEAAAAATAHAAAACTMvMzEvMjAxNAgAAAAJMy8zMS8yMDE0Ou07xy9A1whT5IHwL0DXCClDSVEuRU5YVEJSOlNPTEIuSVFfSU5WRU5UT1JZX1RVUk5TLkZZMjAxMAEAAADtwwUAAgAAAAg2LjE3MjQxMwEIAAAABQAAAAExAQAAAAoxNTMzMjUwMTAxAwAAAAI1MAIAAAAENDA4MgQAAAABMAcAAAAJOS8yMy8yMDE5CAAAAAoxMi8zMS8yMDEwCQAAAAEw8qemny9A1whUPU3wL0DXCB1DSVEuS09TRTpB</t>
  </si>
  <si>
    <t>MDUxOTEwLklRX0FFLkZZMjAxMgEAAACBEDcAAwAAAAAAtRkUoi9A1wh3uc3vL0DXCCNDSVEuREI6QkFTLklRX0JBU0lDX0VQU19JTkNMLkZZMjAwOAEAAABq1wUAAgAAAAgzLjEzMDgzNgEIAAAABQAAAAExAQAAAAoxMzM5MjI5MjMyAwAAAAI1MAIAAAABOQQAAAABMAcAAAAJOS8yMy8yMDE5CAAAAAoxMi8zMS8yMDA4CQAAAAEwjGAsoy9A1wiQt5vvL0DXCBlDSVEuU0VISzozODYuSVFfQVAuRlkyMDE3AQAAAHMoCAACAAAABjIwNjUzNQEIAAAABQAAAAExAQAAAAoxOTUxMDM4NjQwAwAAAAIzMgIAAAAEMTAxOAQAAAABMAcAAAAJOS8yMy8yMDE5CAAAAAoxMi8zMS8yMDE3CQAAAAEwC9bvoy9A1wieC37vL0DXCCdDSVEuVFNFOjQxODguSVFfQ0FTSF9PUEVSLkZZMjAxNi4uLi5KUFkBAAAANZcKAAIAAAAGMzg4NjYzAQgAAAAFAAAAATEBAAAACjE3OTg1ODcxMjgDAAAAAjc5AgAAAAQyMDA2BAAAAAEwBwAAAAk5LzIzLzIwMTkIAAAACTMvMzEvMjAxNgkAAAABML7i454vQNcIYVlt8C9A1wghQ0lRLkVOWFRCUjpTT0xCLklRX1JBV19JTlYuRlkyMDEwAQAAAO3DBQACAAAAAzMwNgEIAAAABQAAAAExAQAAAAoxNTMzMjUwMTAxAwAAAAI1MAIAAAAEMzE3MQQAAAABMAcAAAAJOS8yMy8yMDE5CAAAAAoxMi8zMS8yMDEwCQAAAAEwqOsroy9A1wgOU4DvL0DXCCNDSVEuREI6QkFTLklRX0dXX0lOVEFOX0FNT1JU</t>
  </si>
  <si>
    <t>LkZZMjAwOAEAAABq1wUAAwAAAAAAjGAsoy9A1wg1vaDvL0DXCCJDSVEuVFNFOjQwNjMuSVFfQVNTRVRfVFVSTlMuRlkyMDE1AQAAAONXDQACAAAACDAuNTM5ODc3AQgAAAAFAAAAATEBAAAACjE3NDU5MTY3ODMDAAAAAjc5AgAAAAQ0MTc3BAAAAAEwBwAAAAk5LzIzLzIwMTkIAAAACTMvMzEvMjAxNQkAAAABMMWlEaAvQNcIIVIp8C9A1wgtQ0lRLlNFSEs6Mzg2LklRX0NBU0hfQ09OVkVSU0lPTi5GWTIwMTYuLi4uSlBZAQAAAHMoCAACAAAACTExLjQyNzYxOAEIAAAABQAAAAExAQAAAAoxODg3MjI4NTM2AwAAAAIzMgIAAAAENDE4NAQAAAABMAcAAAAJOS8yMy8yMDE5CAAAAAoxMi8zMS8yMDE2CQAAAAEwvuLjni9A1whhWW3wL0DXCCJDSVEuVFNFOjQwMDUuSVFfQVNTRVRfVFVSTlMuRlkyMDExAQAAALe4CwACAAAACDAuODM0NDk1AQgAAAAFAAAAATEBAAAACjE0NTk1MDk5NTYDAAAAAjc5AgAAAAQ0MTc3BAAAAAEwBwAAAAk5LzIzLzIwMTkIAAAACTMvMzEvMjAxMQkAAAABMK/zEaAvQNcIiRYq8C9A1wgoQ0lRLlRTRTo0MDA1LklRX0VBUk5JTkdfQ09fTUFSR0lOLkZZMjAxMAEAAAC3uAsAAgAAAAUxLjg0OAEIAAAABQAAAAExAQAAAAoxMzc5NDY1MzE3AwAAAAI3OQIAAAAENDE4MQQAAAABMAcAAAAJOS8yMy8yMDE5CAAAAAkzLzMxLzIwMTAJAAAAATCv8xGgL0DXCCe2GvAvQNcIJUNJUS5UU0U6NDE4</t>
  </si>
  <si>
    <t>OC5JUV9SRVRVUk5fQ0FQSVRBTC5GWTIwMDkBAAAANZcKAAIAAAAGMC4yNjI2AQgAAAAFAAAAATEBAAAACjEzODA2MzA3MTcDAAAAAjc5AgAAAAQ0MzYzBAAAAAEwBwAAAAk5LzIzLzIwMTkIAAAACTMvMzEvMjAwOQkAAAABMCeSw6AvQNcIMZsd8C9A1wgnQ0lRLkVOWFRCUjpTT0xCLklRX0NVUlJFTkNZX0dBSU4uRlkyMDE0AQAAAO3DBQACAAAAAi02AQgAAAAFAAAAATEBAAAACjE3ODM5MjQ2MTYDAAAAAjUwAgAAAAIzOAQAAAABMAcAAAAJOS8yMy8yMDE5CAAAAAoxMi8zMS8yMDE0CQAAAAEwkDksoy9A1wgbhm7vL0DXCCFDSVEuU0VISzozODYuSVFfTkVUX0NIQU5HRS5GWTIwMDkBAAAAcygIAAIAAAAEMTc0MgEIAAAABQAAAAExAQAAAAoxNTgzNjI3NzY1AwAAAAIzMgIAAAAEMjA5MwQAAAABMAcAAAAJOS8yMy8yMDE5CAAAAAoxMi8zMS8yMDA5CQAAAAEwhU4/pC9A1wiCyFbvL0DXCCdDSVEuVFNFOjQxODguSVFfRUJJVERBX0NBUEVYX0lOVC5GWTIwMTQBAAAANZcKAAIAAAAINy41OTk1NzIBCAAAAAUAAAABMQEAAAAKMTY4NjEwMzYyOQMAAAACNzkCAAAABDQxOTEEAAAAATAHAAAACTkvMjMvMjAxOQgAAAAJMy8zMS8yMDE0CQAAAAEw6jARoC9A1whhaCjwL0DXCCFDSVEuU0VISzozODYuSVFfQ0FTSF9UQVhFUy5GWTIwMTABAAAAcygIAAIAAAAFMTQxNTgBCAAAAAUAAAABMQEAAAAKMTU4MzYyODE0</t>
  </si>
  <si>
    <t>MwMAAAACMzICAAAABDMwNTMEAAAAATAHAAAACTkvMjMvMjAxOQgAAAAKMTIvMzEvMjAxMAkAAAABMJd1P6QvQNcIXApi7y9A1wgoQ0lRLlRTRTozNDAyLklRX1RPVEFMX0RFQlQuRlkyMDEyLi4uLkpQWQEAAAC4VQ0AAgAAAAY0Nzg5NjUBCAAAAAUAAAABMQEAAAAKMTU1NDMzNzIzMQMAAAACNzkCAAAABDQxNzMEAAAAATAHAAAACTkvMjMvMjAxOQgAAAAJMy8zMS8yMDEyCQAAAAEwy7vjni9A1wgwb0nwL0DXCClDSVEuS09TRTpBMDUxOTEwLklRX09USEVSX09QRVJfQUNULkZZMjAwOAEAAACBEDcAAgAAAAYxNDM1MjQBCAAAAAUAAAABMQEAAAAKMTM2NTE3MTg5MgMAAAACODUCAAAABDIwNDcEAAAAATAHAAAACTkvMjMvMjAxOQgAAAAKMTIvMzEvMjAwOAkAAAABMP19E6IvQNcIkD657y9A1wghQ0lRLkVOWFRCUjpTT0xCLklRX1NUX0RFQlQuRlkyMDA3AQAAAO3DBQACAAAAAzMwOAEIAAAABQAAAAExAQAAAAk4MTQyMjUyMjYDAAAAAjUwAgAAAAQxMDQ2BAAAAAEwBwAAAAk5LzIzLzIwMTkIAAAACjEyLzMxLzIwMDcJAAAAATAJS/CjL0DXCAcRde8vQNcIIUNJUS5EQjpCQVMuSVFfSU5URVJFU1RfRVhQLkZZMjAwOAEAAABq1wUAAgAAAAQtNTU4AQgAAAAFAAAAATEBAAAACjEzMzkyMjkyMzIDAAAAAjUwAgAAAAI4MgQAAAABMAcAAAAJOS8yMy8yMDE5CAAAAAoxMi8zMS8yMDA4CQAAAAEwjGAsoy9A1wih</t>
  </si>
  <si>
    <t>LKrvL0DXCCxDSVEuVFNFOjQwNjMuSVFfTkVUX0RFQlRfRUJJVERBX0NBUEVYLkZZMjAxNwEAAADjVw0AAwAAAAJOTQEIAAAABQAAAAExAQAAAAoxODQ5MDI2Njg3AwAAAAI3OQIAAAAFMjMzMTQEAAAAATAHAAAACTkvMjMvMjAxOQgAAAAJMy8zMS8yMDE3CQAAAAEwuMwRoC9A1wjNIB/wL0DXCCpDSVEuS09TRTpBMDUxOTEwLklRX0xUX0RFQlRfQ0FQSVRBTC5GWTIwMTEBAAAAgRA3AAIAAAAGNS42MzMyAQgAAAAFAAAAATEBAAAACjE2MjA0NjkxNTMDAAAAAjg1AgAAAAQ0MTg3BAAAAAEwBwAAAAk5LzIzLzIwMTkIAAAACjEyLzMxLzIwMTEJAAAAATB7Q9aeL0DXCFqKW/AvQNcIHENJUS5FTlhUQlI6U09MQi5JUV9ETy5GWTIwMTcBAAAA7cMFAAIAAAADMjQxAQgAAAAFAAAAATEBAAAACjE5NTI1NTA5ODUDAAAAAjUwAgAAAAI0MAQAAAABMAcAAAAJOS8yMy8yMDE5CAAAAAoxMi8zMS8yMDE3CQAAAAEwmhIsoy9A1wgQ1IrvL0DXCCNDSVEuRU5YVEJSOlNPTEIuSVFfU0dBX1NVUFBMLkZZMjAxNwEAAADtwwUAAgAAAAQxNDM3AQgAAAAFAAAAATEBAAAACjE5NTI1NTA5ODUDAAAAAjUwAgAAAAMxMDIEAAAAATAHAAAACTkvMjMvMjAxOQgAAAAKMTIvMzEvMjAxNwkAAAABMKjrK6MvQNcI7Bup7y9A1wgqQ0lRLkVOWFRCUjpTT0xCLklRX1RPVEFMX09USEVSX09QRVIuRlkyMDA4AQAAAO3DBQACAAAAAzcxMQEI</t>
  </si>
  <si>
    <t>AAAABQAAAAExAQAAAAoxMzY2OTUyOTI1AwAAAAI1MAIAAAADMzgwBAAAAAEwBwAAAAk5LzIzLzIwMTkIAAAACjEyLzMxLzIwMDgJAAAAATDncfCjL0DXCA2Fde8vQNcII0NJUS5EQjpCQVMuSVFfUFJPVl9CQURfREVCVFMuRlkyMDA3AQAAAGrXBQADAAAAAACQOSyjL0DXCAazpO8vQNcIKUNJUS5FTlhUQlI6U09MQi5JUV9MVF9ERUJUX0NBUElUQUwuRlkyMDA4AQAAAO3DBQACAAAABzI1LjYzMzIBCAAAAAUAAAABMQEAAAAKMTM2Njk1MjkyNQMAAAACNTACAAAABDQxODcEAAAAATAHAAAACTkvMjMvMjAxOQgAAAAKMTIvMzEvMjAwOAkAAAABMI2co58vQNcIp4RP8C9A1wgoQ0lRLlNFSEs6Mzg2LklRX01JTk9SSVRZX0lOVEVSRVNULkZZMjAxNQEAAABzKAgAAgAAAAYxMTE5NjQBCAAAAAUAAAABMQEAAAAKMTg4NzIyODUzMwMAAAACMzICAAAABDEwNTIEAAAAATAHAAAACTkvMjMvMjAxOQgAAAAKMTIvMzEvMjAxNQkAAAABMCCI76MvQNcIQwpU7y9A1wgpQ0lRLlRTRTo0MTg4LklRX1RPVEFMX0RFQlRfQ0FQSVRBTC5GWTIwMTQBAAAANZcKAAIAAAAHNDguODk4NQEIAAAABQAAAAExAQAAAAoxNjg2MTAzNjI5AwAAAAI3OQIAAAAENDE4NgQAAAABMAcAAAAJOS8yMy8yMDE5CAAAAAkzLzMxLzIwMTQJAAAAATDqMBGgL0DXCDgPHvAvQNcIJ0NJUS5LT1NFOkEwNTE5MTAuSVFfQkFTSUNfV0VJR0hULkZZMjAw</t>
  </si>
  <si>
    <t>NwEAAACBEDcAAgAAAAk2NS42MjQ4OTgA8BEeoi9A1wgww8HvL0DXCCVDSVEuRU5YVEJSOlNPTEIuSVFfU0FMRV9QUEVfQ0YuRlkyMDE3AQAAAO3DBQACAAAAAjYzAQgAAAAFAAAAATEBAAAACjE5NTI1NTA5ODUDAAAAAjUwAgAAAAQyMDQyBAAAAAEwBwAAAAk5LzIzLzIwMTkIAAAACjEyLzMxLzIwMTcJAAAAATCaEiyjL0DXCD5Ule8vQNcIJUNJUS5UU0U6MzQwNy5JUV9EQVlTX1NBTEVTX09VVC5GWTIwMTcBAAAAiFYNAAIAAAAJNTYuMDg4NDU1AQgAAAAFAAAAATEBAAAACjE4NDg2NzMxOTEDAAAAAjc5AgAAAAQ0MDQyBAAAAAEwBwAAAAk5LzIzLzIwMTkIAAAACTMvMzEvMjAxNwkAAAABMDz2wqAvQNcIVUwW8C9A1wguQ0lRLkVOWFRCUjpTT0xCLklRX01JTk9SSVRZX0lOVEVSRVNUX0lTLkZZMjAxMwEAAADtwwUAAgAAAAMtNDQBCAAAAAUAAAABMQEAAAAKMTcyNjU5NDU2NAMAAAACNTACAAAAAjgzBAAAAAEwBwAAAAk5LzIzLzIwMTkIAAAACjEyLzMxLzIwMTMJAAAAATCaEiyjL0DXCJebie8vQNcIKENJUS5UU0U6NDE4OC5JUV9FQVJOSU5HX0NPX01BUkdJTi5GWTIwMTQBAAAANZcKAAIAAAAGMS43MjIyAQgAAAAFAAAAATEBAAAACjE2ODYxMDM2MjkDAAAAAjc5AgAAAAQ0MTgxBAAAAAEwBwAAAAk5LzIzLzIwMTkIAAAACTMvMzEvMjAxNAkAAAABMOowEaAvQNcIiTAZ8C9A1wgrQ0lRLlRTRTozNDA3</t>
  </si>
  <si>
    <t>LklRX0RFRl9UQVhfTElBQl9DVVJSRU5ULkZZMjAxOAEAAACIVg0AAwAAAAAAwg2Qni9A1wiqWHvwL0DXCCRDSVEuVFNFOjQwMDUuSVFfQ1VSUkVOVF9SQVRJTy5GWTIwMTUBAAAAt7gLAAIAAAAIMS40NDk1NzUBCAAAAAUAAAABMQEAAAAKMTc0NDk0NjMzNwMAAAACNzkCAAAABDQwMzAEAAAAATAHAAAACTkvMjMvMjAxOQgAAAAJMy8zMS8yMDE1CQAAAAEwoxoSoC9A1wgI2D/wL0DXCC5DSVEuVFNFOjM0MDIuSVFfVE9UQUxfTElBQl9UT1RBTF9BU1NFVFMuRlkyMDEyAQAAALhVDQACAAAABzU3LjM3MjgBCAAAAAUAAAABMQEAAAAKMTU1NDMzNzIzMQMAAAACNzkCAAAABDQxODgEAAAAATAHAAAACTkvMjMvMjAxOQgAAAAJMy8zMS8yMDEyCQAAAAEwJR3DoC9A1whfTvnvL0DXCB9DSVEuVFNFOjM0MDEuSVFfQVJfVFVSTlMuRlkyMDA5AQAAAMJVDQACAAAACDUuMzUzNDM0AQgAAAAFAAAAATEBAAAACjEzODI1MDUzMDADAAAAAjc5AgAAAAQ0MDAxBAAAAAEwBwAAAAk5LzIzLzIwMTkIAAAACTMvMzEvMjAwOQkAAAABMCBEw6AvQNcI1+gI8C9A1wg3Q0lRLktPU0U6QTA1MTkxMC5JUV9DSEFOR0VfT1RIRVJfTkVUX09QRVJfQVNTRVRTLkZZMjAwOQEAAACBEDcAAgAAAAYtMzA0OTgBCAAAAAUAAAABMQEAAAAKMTQ0MDI3NzExMgMAAAACODUCAAAABDIwNDUEAAAAATAHAAAACTkvMjMvMjAxOQgAAAAKMTIvMzEv</t>
  </si>
  <si>
    <t>MjAwOQkAAAABMNnLE6IvQNcIRGuw7y9A1wgbQ0lRLkRCOkJBUy5JUV9HQV9FWFAuRlkyMDE0AQAAAGrXBQACAAAABDEzNTkBCAAAAAUAAAABMQEAAAAKMTc3NzkyMjMxMAMAAAACNTACAAAABTIxNTYyBAAAAAEwBwAAAAk5LzIzLzIwMTkIAAAACjEyLzMxLzIwMTQJAAAAATCc19CiL0DXCN7DrO8vQNcIJENJUS5FTlhUQlI6U09MQi5JUV9DQVNIX0VRVUlWLkZZMjAxMQEAAADtwwUAAgAAAAQxOTQzAQgAAAAFAAAAATEBAAAACjE1OTc4MzU0NzUDAAAAAjUwAgAAAAQxMDk2BAAAAAEwBwAAAAk5LzIzLzIwMTkIAAAACjEyLzMxLzIwMTEJAAAAATCo6yujL0DXCJBZhe8vQNcIIkNJUS5EQjpCQVMuSVFfQ09NTU9OX0RJVl9DRi5GWTIwMTYBAAAAatcFAAIAAAAFLTI2NjQBCAAAAAUAAAABMQEAAAAKMTg3NTk4NjE0NwMAAAACNTACAAAABDIwNzQEAAAAATAHAAAACTkvMjMvMjAxOQgAAAAKMTIvMzEvMjAxNgkAAAABMPbqHaIvQNcIG7jF7y9A1wglQ0lRLlRTRTozNDA3LklRX0NBU0hfU1RfSU5WRVNULkZZMjAxNgEAAACIVg0AAgAAAAYxNDc1ODgBCAAAAAUAAAABMQEAAAAKMTc5ODg5NDk1OAMAAAACNzkCAAAABDEwMDIEAAAAATAHAAAACTkvMjMvMjAxOQgAAAAJMy8zMS8yMDE2CQAAAAEwxnOtqS9A1wiXJn/wL0DXCCNDSVEuRU5YVEJSOlNPTEIuSVFfU0dBX1NVUFBMLkZZMjAwNwEAAADtwwUAAgAAAAQx</t>
  </si>
  <si>
    <t>NTIzAQgAAAAFAAAAATEBAAAACTgxNDIyNTIyNgMAAAACNTACAAAAAzEwMgQAAAABMAcAAAAJOS8yMy8yMDE5CAAAAAoxMi8zMS8yMDA3CQAAAAEw9iPwoy9A1wivx2vvL0DXCCdDSVEuVFNFOjQxODMuSVFfRUJJVERBX0NBUEVYX0lOVC5GWTIwMDgBAAAAPVcNAAIAAAAINy4wOTg3MTcBCAAAAAUAAAABMQEAAAAKMTA1ODkxNTAxOAMAAAACNzkCAAAABDQxOTEEAAAAATAHAAAACTkvMjMvMjAxOQgAAAAJMy8zMS8yMDA4CQAAAAEwkY4EoC9A1wjqJkDwL0DXCCpDSVEuU0VISzozODYuSVFfT1RIRVJfVU5VU1VBTF9TVVBQTC5GWTIwMTgBAAAAcygIAAIAAAAENzMwMgEIAAAABQAAAAExAQAAAAoxOTUxMDM4NjU0AwAAAAIzMgIAAAACODcEAAAAATAHAAAACTkvMjMvMjAxOQgAAAAKMTIvMzEvMjAxOAkAAAABMAD976MvQNcITV+D7y9A1wgfQ0lRLkRCOkJBUy5JUV9ORVRfQ0hBTkdFLkZZMjAxMAEAAABq1wUAAgAAAAQtMzQyAQgAAAAFAAAAATEBAAAACjE1MjUwMzQxNzMDAAAAAjUwAgAAAAQyMDkzBAAAAAEwBwAAAAk5LzIzLzIwMTkIAAAACjEyLzMxLzIwMTAJAAAAATAGj86iL0DXCAvfeO8vQNcIJENJUS5UU0U6NDE4OC5JUV9FQklUREFfTUFSR0lOLkZZMjAxMgEAAAA1lwoAAgAAAAY4Ljk5NDQBCAAAAAUAAAABMQEAAAAKMTU1NDMzNzIwNwMAAAACNzkCAAAABDQwNDcEAAAAATAHAAAACTkvMjMvMjAx</t>
  </si>
  <si>
    <t>OQgAAAAJMy8zMS8yMDEyCQAAAAEwCwoRoC9A1whwkD3wL0DXCC5DSVEuRU5YVEJSOlNPTEIuSVFfTklfQVZBSUxfRVhDTF9NQVJHSU4uRlkyMDE2AQAAAO3DBQACAAAABjUuMzY2MwEIAAAABQAAAAExAQAAAAoxODgxNDg5Njc2AwAAAAI1MAIAAAAENDE4MgQAAAABMAcAAAAJOS8yMy8yMDE5CAAAAAoxMi8zMS8yMDE2CQAAAAEw8qemny9A1wgg2E3wL0DXCCdDSVEuS09TRTpBMDUxOTEwLklRX0dST1NTX01BUkdJTi5GWTIwMTABAAAAgRA3AAIAAAAHMjAuNTM2OQEIAAAABQAAAAExAQAAAAoxNTQ1MzM4MjE5AwAAAAI4NQIAAAAENDA3NAQAAAABMAcAAAAJOS8yMy8yMDE5CAAAAAoxMi8zMS8yMDEwCQAAAAEwexzWni9A1whlZFvwL0DXCCRDSVEuTllTRTpERC5JUV9MVF9ERUJUX0VRVUlUWS5GWTIwMDcBAAAAuLkLAAIAAAAHMzYuNDQxOAEIAAAABQAAAAExAQAAAAoxMzI2NzI0NDQ1AwAAAAMxNjACAAAABDQwODUEAAAAATAHAAAACTkvMjMvMjAxOQgAAAAKMTIvMzEvMjAwNwkAAAABMGgDBaAvQNcI4e4w8C9A1wgtQ0lRLlRTRTozNDAxLklRX0NBU0hfQ09OVkVSU0lPTi5GWTIwMTAuLi4uSlBZAQAAAMJVDQACAAAACDk4LjI1NzI3AQgAAAAFAAAAATEBAAAACjE0NzA3ODUxNTEDAAAAAjc5AgAAAAQ0MTg0BAAAAAEwBwAAAAk5LzIzLzIwMTkIAAAACTMvMzEvMjAxMAkAAAABML7i454vQNcIRfRm8C9A</t>
  </si>
  <si>
    <t>1wgtQ0lRLkVOWFRCUjpTT0xCLklRX1RPVEFMX0VRVUlUWS5GWTIwMTYuLi4uSlBZAQAAAO3DBQACAAAADjEyMjcwMjcuMzQwODY2AQgAAAAFAAAAATEBAAAACjE4ODE0ODk2NzYDAAAAAjc5AgAAAAQxMjc1BAAAAAEwBwAAAAk5LzIzLzIwMTkIAAAACjEyLzMxLzIwMTYJAAAAATDLu+OeL0DXCIMWafAvQNcIMkNJUS5LT1NFOkEwNTE5MTAuSVFfTUlOT1JJVFlfSU5URVJFU1RfVE9UQUwuRlkyMDE3AQAAAIEQNwACAAAABjE3MDA1MAEIAAAABQAAAAExAQAAAAoxOTQ4MzUxMTgyAwAAAAI4NQIAAAAEMTMxMgQAAAABMAcAAAAJOS8yMy8yMDE5CAAAAAoxMi8zMS8yMDE3CQAAAAEwFWnMoS9A1wh0B9XvL0DXCCFDSVEuVFNFOjM0MDEuSVFfRUJJVERBX0lOVC5GWTIwMTIBAAAAwlUNAAIAAAAJMTcuNjc1OTQ2AQgAAAAFAAAAATEBAAAACjE1NTQ5NTA4MzYDAAAAAjc5AgAAAAQ0MTkwBAAAAAEwBwAAAAk5LzIzLzIwMTkIAAAACTMvMzEvMjAxMgkAAAABMAprw6AvQNcI4dEX8C9A1wgzQ0lRLkVOWFRCUjpTT0xCLklRX1RPVEFMX09VVFNUQU5ESU5HX0JTX0RBVEUuRlkyMDEzAQAAAO3DBQACAAAABjgzLjE3MQEEAAAABQAAAAE1AQAAAAoxNzI2NTk0NTY0AgAAAAUyNDE1MgYAAAABMJA5LKMvQNcI0WOB7y9A1wgkQ0lRLk5ZU0U6REQuSVFfUkVUVVJOX0NBUElUQUwuRlkyMDE0AQAAALi5CwACAAAABjcuNzUx</t>
  </si>
  <si>
    <t>NgEIAAAABQAAAAExAQAAAAoxODI3MTA2MzY5AwAAAAMxNjACAAAABDQzNjMEAAAAATAHAAAACTkvMjMvMjAxOQgAAAAKMTIvMzEvMjAxNAkAAAABMFNRBaAvQNcIOno38C9A1wgpQ0lRLkVOWFRCUjpTT0xCLklRX1NBTEVTX01BUktFVElORy5GWTIwMTUBAAAA7cMFAAMAAAAAAKPEK6MvQNcITUNq7y9A1wgcQ0lRLlRTRTozNDA3LklRX0RBX0NGLkZZMjAxMgEAAACIVg0AAgAAAAU3OTM4OAEIAAAABQAAAAExAQAAAAoxNTU0OTUwNzA1AwAAAAI3OQIAAAAEMjE2MAQAAAABMAcAAAAJOS8yMy8yMDE5CAAAAAkzLzMxLzIwMTIJAAAAATCMebKpL0DXCPQnhvAvQNcIIkNJUS5UU0U6NDE4My5JUV9BU1NFVF9UVVJOUy5GWTIwMTIBAAAAPVcNAAIAAAAIMS4xMzk1NDgBCAAAAAUAAAABMQEAAAAKMTU1NDMzNzE4MQMAAAACNzkCAAAABDQxNzcEAAAAATAHAAAACTkvMjMvMjAxOQgAAAAJMy8zMS8yMDEyCQAAAAEwf7UEoC9A1whi8yDwL0DXCChDSVEuVFNFOjM0MDcuSVFfRklYRURfQVNTRVRfVFVSTlMuRlkyMDA5AQAAAIhWDQACAAAACDMuNTg5MDcxAQgAAAAFAAAAATEBAAAACjEzODI3NjM0OTEDAAAAAjc5AgAAAAQ0MDY2BAAAAAEwBwAAAAk5LzIzLzIwMTkIAAAACTMvMzEvMjAwOQkAAAABMIjU+qAvQNcINqUL8C9A1wgpQ0lRLlNFSEs6Mzg2LklRX0RBWVNfSU5WRU5UT1JZX09VVC5GWTIwMDgBAAAAcygI</t>
  </si>
  <si>
    <t>AAIAAAAJMzAuMTY2ODE4AQgAAAAFAAAAATEBAAAACjE2MzcyMTQ0MjADAAAAAjMyAgAAAAQ0MDM1BAAAAAEwBwAAAAk5LzIzLzIwMTkIAAAACjEyLzMxLzIwMDgJAAAAATBIeAWgL0DXCBa9SfAvQNcIJENJUS5FTlhUQlI6U09MQi5JUV9OSV9DT01QQU5ZLkZZMjAxMgEAAADtwwUAAgAAAAM1ODABCAAAAAUAAAABMQEAAAAKMTY2NzA3NzUzMwMAAAACNTACAAAABTQxNTcxBAAAAAEwBwAAAAk5LzIzLzIwMTkIAAAACjEyLzMxLzIwMTIJAAAAATCaEiyjL0DXCFTCe+8vQNcIH0NJUS5UU0U6MzQwNy5JUV9PUEVSX0lOQy5GWTIwMDQBAAAAiFYNAAIAAAAFNjA5MzUBCAAAAAUAAAABMQEAAAAJMTY4MTU3MzQ0AwAAAAI3OQIAAAACMjEEAAAAATAHAAAACTkvMjMvMjAxOQgAAAAJMy8zMS8yMDA0CQAAAAEwswnkni9A1wjeJpTwL0DXCCNDSVEuU0VISzozODYuSVFfRklOSVNIRURfSU5WLkZZMjAxNAEAAABzKAgAAgAAAAU3MTk1OQEIAAAABQAAAAExAQAAAAoxODM3OTU3NDcwAwAAAAIzMgIAAAAEMzA3NQQAAAABMAcAAAAJOS8yMy8yMDE5CAAAAAoxMi8zMS8yMDE0CQAAAAEwBjvvoy9A1wizbmjvL0DXCChDSVEuREI6QkFTLklRX0lOQ19UQVhfUEFZX0NVUlJFTlQuRlkyMDE0AQAAAGrXBQACAAAABDEwNzkBCAAAAAUAAAABMQEAAAAKMTc3NzkyMjMxMAMAAAACNTACAAAABDEwOTQEAAAAATAHAAAACTkvMjMv</t>
  </si>
  <si>
    <t>MjAxOQgAAAAKMTIvMzEvMjAxNAkAAAABMD2cHaIvQNcIAAZ57y9A1wgoQ0lRLkRCOkJBUy5JUV9DVVJSRU5UX1BPUlRfTEVBU0VTLkZZMjAxMAEAAABq1wUAAgAAAAIxMAEIAAAABQAAAAExAQAAAAoxNTI1MDM0MTczAwAAAAI1MAIAAAAEMTA5MAQAAAABMAcAAAAJOS8yMy8yMDE5CAAAAAoxMi8zMS8yMDEwCQAAAAEwumjOoi9A1wiHkY3vL0DXCCJDSVEuREI6QkFTLklRX1VOTEVWRVJFRF9GQ0YuRlkyMDExAQAAAGrXBQACAAAACDM0MDIuMTI1AQgAAAAFAAAAATEBAAAACjE1ODk0MzU4MDQDAAAAAjUwAgAAAAQ0NDIzBAAAAAEwBwAAAAk5LzIzLzIwMTkIAAAACjEyLzMxLzIwMTEJAAAAATBxYtCiL0DXCKrUpu8vQNcIIkNJUS5UU0U6MzQwMi5JUV9RVUlDS19SQVRJTy5GWTIwMTYBAAAAuFUNAAIAAAAIMC45MTExNzMBCAAAAAUAAAABMQEAAAAKMTc5OTI0MzQyNAMAAAACNzkCAAAABDQxMjEEAAAAATAHAAAACTkvMjMvMjAxOQgAAAAJMy8zMS8yMDE2CQAAAAEwIETDoC9A1whrDAPwL0DXCClDSVEuTllTRTpERC5JUV9URVZfRUJJVERBLjIwMDAuMjAxNi8wMy8zMQEAAAC4uQsAAgAAAAg3LjU0MTI1MgEHAAAABQAAAAExAQAAAAoxNzc1OTMzMTA3AwAAAAEwAgAAAAYxMDAwMzAEAAAAATAHAAAACTMvMzEvMjAxNggAAAAJMy8zMS8yMDE2nTk8xy9A1wi4sX7wL0DXCCpDSVEuRU5YVEJSOlNPTEIuSVFf</t>
  </si>
  <si>
    <t>Q0FTSF9PUEVSLkZZMjAxOS4uLi5KUFkBAAAA7cMFAAMAAAAAALMJ5J4vQNcIzMdv8C9A1wgmQ0lRLktPU0U6QTA1MTkxMC5JUV9RVUlDS19SQVRJTy5GWTIwMTcBAAAAgRA3AAIAAAAIMS4wMzY5ODYBCAAAAAUAAAABMQEAAAAKMTk0ODM1MTE4MgMAAAACODUCAAAABDQxMjEEAAAAATAHAAAACTkvMjMvMjAxOQgAAAAKMTIvMzEvMjAxNwkAAAABMIdq1p4vQNcIWtlp8C9A1wgmQ0lRLktPU0U6QTA1MTkxMC5JUV9HQUlOX0lOVkVTVC5GWTIwMDgBAAAAgRA3AAIAAAAELTI3MgEIAAAABQAAAAExAQAAAAoxMzY1MTcxODkyAwAAAAI4NQIAAAACNjIEAAAAATAHAAAACTkvMjMvMjAxOQgAAAAKMTIvMzEvMjAwOAkAAAABMOQ4HqIvQNcI/l+07y9A1wgcQ0lRLkVOWFRCUjpTT0xCLklRX0FELkZZMjAwOQEAAADtwwUAAgAAAAUtNjkyNgEIAAAABQAAAAExAQAAAAoxNDUyNTM2OTgzAwAAAAI1MAIAAAAEMTA3NQQAAAABMAcAAAAJOS8yMy8yMDE5CAAAAAoxMi8zMS8yMDA5CQAAAAEwo8Qroy9A1wjb2XrvL0DXCC9DSVEuREI6QkFTLklRX0NIQU5HRV9ORVRfV09SS0lOR19DQVBJVEFMLkZZMjAxMQEAAABq1wUAAgAAAAQxNzM1AQgAAAAFAAAAATEBAAAACjE1ODk0MzU4MDQDAAAAAjUwAgAAAAQ0NDIxBAAAAAEwBwAAAAk5LzIzLzIwMTkIAAAACjEyLzMxLzIwMTEJAAAAATBxYtCiL0DXCMpCou8vQNcIFUNJUS4w</t>
  </si>
  <si>
    <t>LklRX05JX01BUkdJTi5GWQUAAAAAAAAACAAAABUoSW52YWxpZCBUaW1lIFBlcmlvZCmQ9dWeL0DXCJiKcPAvQNcILUNJUS5OWVNFOkRELklRX1RPVEFMX0xJQUJfVE9UQUxfQVNTRVRTLkZZMjAxMAEAAAC4uQsAAgAAAAc2Ny40NjI3AQgAAAAFAAAAATEBAAAACjE1ODc4Mjk5NzADAAAAAzE2MAIAAAAENDE4OAQAAAABMAcAAAAJOS8yMy8yMDE5CAAAAAoxMi8zMS8yMDEwCQAAAAEwXioFoC9A1wj4OzHwL0DXCCNDSVEuREI6QkFTLklRX05FVF9SRU5UQUxfRVhQLkZZMjAxMAEAAABq1wUAAwAAAAAAumjOoi9A1wg+gaHvL0DXCCJDSVEuVFNFOjM0MDcuSVFfU0FMRV9QUEVfQ0YuRlkyMDA1AQAAAIhWDQACAAAABDg3MzMBCAAAAAUAAAABMQEAAAAJMzU4ODA0MDY4AwAAAAI3OQIAAAAEMjA0MgQAAAABMAcAAAAJOS8yMy8yMDE5CAAAAAkzLzMxLzIwMDUJAAAAATDCDZCeL0DXCDbvkvAvQNcIJUNJUS5TRUhLOjM4Ni5JUV9PVEhFUl9PUEVSX0FDVC5GWTIwMTEBAAAAcygIAAIAAAAFMTIwNzIBCAAAAAUAAAABMQEAAAAKMTU5NjQzMDU0MwMAAAACMzICAAAABDIwNDcEAAAAATAHAAAACTkvMjMvMjAxOQgAAAAKMTIvMzEvMjAxMQkAAAABMGKcP6QvQNcIQFhi7y9A1wglQ0lRLlNFSEs6Mzg2LklRX1NQRUNJQUxfRElWX0NGLkZZMjAxMwEAAABzKAgAAwAAAAAAUsM/pC9A1wj0TVjvL0DXCCNDSVEuTllTRTpE</t>
  </si>
  <si>
    <t>RC5JUV9JTkNfRVFVSVRZX0NGLkZZMjAxOAEAAAC4uQsAAgAAAAI4MwEIAAAABQAAAAExAQAAAAoxOTQ0MzM1NjU2AwAAAAMxNjACAAAABDIwODYEAAAAATAHAAAACTkvMjMvMjAxOQgAAAAKMTIvMzEvMjAxOAkAAAABMLgyQqQvQNcI1zZg7y9A1wggQ0lRLlNFSEs6Mzg2LklRX0JVSUxESU5HUy5GWTIwMTMBAAAAcygIAAMAAAAAAFLDP6QvQNcItvpn7y9A1wgsQ0lRLktPU0U6QTA1MTkxMC5JUV9NSU5PUklUWV9JTlRFUkVTVC5GWTIwMDcBAAAAgRA3AAIAAAAGMTY1ODQ4AQgAAAAFAAAAATEBAAAACjE0NjY3NDM2MTcDAAAAAjg1AgAAAAQxMDUyBAAAAAEwBwAAAAk5LzIzLzIwMTkIAAAACjEyLzMxLzIwMDcJAAAAATDwER6iL0DXCHszve8vQNcIGENJUS5EQjpCQVMuSVFfQ0lQLkZZMjAwOAEAAABq1wUAAwAAAAAAD0HOoi9A1wih9IzvL0DXCChDSVEuVFNFOjM0MDcuSVFfVE9UQUxfREVCVF9FQklUREEuRlkyMDEyAQAAAIhWDQACAAAACDEuMDAyNTQyAQgAAAAFAAAAATEBAAAACjE1NTQ5NTA3MDUDAAAAAjc5AgAAAAQ0MTkyBAAAAAEwBwAAAAk5LzIzLzIwMTkIAAAACTMvMzEvMjAxMgkAAAABMHz7+qAvQNcIFxoM8C9A1wgfQ0lRLlRTRTozNDA3LklRX0VCSVRfSU5ULkZZMjAxMQEAAACIVg0AAgAAAAkzNy4xMjk3OTEBCAAAAAUAAAABMQEAAAAKMTQ2MjcxMjU2OAMAAAACNzkCAAAABDQxODkEAAAA</t>
  </si>
  <si>
    <t>ATAHAAAACTkvMjMvMjAxOQgAAAAJMy8zMS8yMDExCQAAAAEwfPv6oC9A1whXHP3vL0DXCB9DSVEuVFNFOjQxODguSVFfQVJfVFVSTlMuRlkyMDE4AQAAADWXCgACAAAACDQuNTY3MDM1AQgAAAAFAAAAATEBAAAACjE4OTQ1Njc4NTkDAAAAAjc5AgAAAAQ0MDAxBAAAAAEwBwAAAAk5LzIzLzIwMTkIAAAACTMvMzEvMjAxOAkAAAABMNlXEaAvQNcIWY8o8C9A1wgeQ0lRLlNFSEs6Mzg2LklRX1pfU0NPUkUuRlkyMDE0AQAAAHMoCAACAAAACDIuODMyNDMxAQgAAAAFAAAAATEBAAAACjE4Mzc5NTc0NzADAAAAAjMyAgAAAAYxMDAxMjMEAAAAATAHAAAACTkvMjMvMjAxOQgAAAAKMTIvMzEvMjAxNAkAAAABMNR1o58vQNcIIrxC8C9A1wgnQ0lRLk5ZU0U6REQuSVFfVE9UQUxfREVCVF9FUVVJVFkuRlkyMDE4AQAAALi5CwACAAAABjQyLjEzOAEIAAAABQAAAAExAQAAAAoxOTQ0MzM1NjU2AwAAAAMxNjACAAAABDQwMzQEAAAAATAHAAAACTkvMjMvMjAxOQgAAAAKMTIvMzEvMjAxOAkAAAABMEh4BaAvQNcIayxM8C9A1wgmQ0lRLlNFSEs6Mzg2LklRX0xUX0RFQlRfQ0FQSVRBTC5GWTIwMTQBAAAAcygIAAIAAAAHMTUuNDg1NgEIAAAABQAAAAExAQAAAAoxODM3OTU3NDcwAwAAAAIzMgIAAAAENDE4NwQAAAABMAcAAAAJOS8yMy8yMDE5CAAAAAoxMi8zMS8yMDE0CQAAAAEw1HWjny9A1wimLEXwL0DXCB9DSVEuREI6</t>
  </si>
  <si>
    <t>QkFTLklRX0lOQ19FUVVJVFkuRlkyMDA4AQAAAGrXBQACAAAAAy03NAEIAAAABQAAAAExAQAAAAoxMzM5MjI5MjMyAwAAAAI1MAIAAAACNDcEAAAAATAHAAAACTkvMjMvMjAxOQgAAAAKMTIvMzEvMjAwOAkAAAABMIxgLKMvQNcIgBCR7y9A1wgnQ0lRLlRTRTozNDA3LklRX0NIQU5HRV9JTlZFTlRPUlkuRlkyMDExAQAAAIhWDQACAAAABS00ODQxAQgAAAAFAAAAATEBAAAACjE0NjI3MTI1NjgDAAAAAjc5AgAAAAQyMDk5BAAAAAEwBwAAAAk5LzIzLzIwMTkIAAAACTMvMzEvMjAxMQkAAAABMIx5sqkvQNcIP9OH8C9A1wgoQ0lRLkRCOkJBUy5JUV9JTkNfVEFYX1BBWV9DVVJSRU5ULkZZMjAxMgEAAABq1wUAAgAAAAM4NzABCAAAAAUAAAABMQEAAAAKMTY2MDIzMTgzOAMAAAACNTACAAAABDEwOTQEAAAAATAHAAAACTkvMjMvMjAxOQgAAAAKMTIvMzEvMjAxMgkAAAABMF2K0KIvQNcITCd07y9A1wgWQ0lRLjAuSVFfQ0FTSF9GSU5BTi5GWQUAAAAAAAAACAAAABUoSW52YWxpZCBUaW1lIFBlcmlvZCkvG8yhL0DXCAq2E/AvQNcIJUNJUS5FTlhUQlI6U09MQi5JUV9HQUlOX0lOVkVTVC5GWTIwMTMBAAAA7cMFAAIAAAACNDABCAAAAAUAAAABMQEAAAAKMTcyNjU5NDU2NAMAAAACNTACAAAAAjYyBAAAAAEwBwAAAAk5LzIzLzIwMTkIAAAACjEyLzMxLzIwMTMJAAAAATCaEiyjL0DXCJebie8vQNcII0NJUS5EQjpC</t>
  </si>
  <si>
    <t>QVMuSVFfU1RfREVCVF9SRVBBSUQuRlkyMDA4AQAAAGrXBQADAAAAAAAPQc6iL0DXCK4FnO8vQNcIKENJUS5FTlhUQlI6U09MQi5JUV9PVEhFUl9PUEVSX0FDVC5GWTIwMTcBAAAA7cMFAAIAAAADNjA3AQgAAAAFAAAAATEBAAAACjE5NTI1NTA5ODUDAAAAAjUwAgAAAAQyMDQ3BAAAAAEwBwAAAAk5LzIzLzIwMTkIAAAACjEyLzMxLzIwMTcJAAAAATCaEiyjL0DXCB4+pO8vQNcIJkNJUS5LT1NFOkEwNTE5MTAuSVFfR0FJTl9JTlZFU1QuRlkyMDE3AQAAAIEQNwACAAAABC00NTgBCAAAAAUAAAABMQEAAAAKMTk0ODM1MTE4MgMAAAACODUCAAAAAjYyBAAAAAEwBwAAAAk5LzIzLzIwMTkIAAAACjEyLzMxLzIwMTcJAAAAATAVacyhL0DXCCfP6O8vQNcIJENJUS5TRUhLOjM4Ni5JUV9DT01NT05fSVNTVUVELkZZMjAxMgEAAABzKAgAAwAAAAAAYpw/pC9A1wjErGfvL0DXCCtDSVEuS09TRTpBMDUxOTEwLklRX1RPVEFMX1JFVi5GWTIwMTQuLi4uSlBZAQAAAIEQNwACAAAADjI0NzgxODMuMTcwNTgzAQgAAAAFAAAAATEBAAAACjE3ODA2OTM2MjUDAAAAAjc5AgAAAAIyOAQAAAABMAcAAAAJOS8yMy8yMDE5CAAAAAoxMi8zMS8yMDE0CQAAAAEwWJHWni9A1wgEJ0fwL0DXCCVDSVEuU0VISzozODYuSVFfT1RIRVJfQ0FfU1VQUEwuRlkyMDE2AQAAAHMoCAACAAAABTIzNzExAQgAAAAFAAAAATEBAAAACjE4ODcyMjg1</t>
  </si>
  <si>
    <t>MzYDAAAAAjMyAgAAAAQxMDU1BAAAAAEwBwAAAAk5LzIzLzIwMTkIAAAACjEyLzMxLzIwMTYJAAAAATAVr++jL0DXCDdZVO8vQNcIIkNJUS5TRUhLOjM4Ni5JUV9BU1NFVF9UVVJOUy5GWTIwMTUBAAAAcygIAAIAAAAIMS4zOTMzNDUBCAAAAAUAAAABMQEAAAAKMTg4NzIyODUzMwMAAAACMzICAAAABDQxNzcEAAAAATAHAAAACTkvMjMvMjAxOQgAAAAKMTIvMzEvMjAxNQkAAAABMNR1o58vQNcIxA9P8C9A1wgmQ0lRLjAuSVFfQ0hBTkdFX05FVF9XT1JLSU5HX0NBUElUQUwuRlkFAAAAAAAAAAgAAAAVKEludmFsaWQgVGltZSBQZXJpb2QpLxvMoS9A1whoUhTwL0DXCCxDSVEuVFNFOjM0MDEuSVFfTkVUX0RFQlRfRUJJVERBX0NBUEVYLkZZMjAxMAEAAADCVQ0AAgAAAAg3LjI0ODc1MgEIAAAABQAAAAExAQAAAAoxNDcwNzg1MTUxAwAAAAI3OQIAAAAFMjMzMTQEAAAAATAHAAAACTkvMjMvMjAxOQgAAAAJMy8zMS8yMDEwCQAAAAEwCmvDoC9A1whWpRLwL0DXCCVDSVEuTllTRTpERC5JUV9ERUZfVEFYX0xJQUJfTFQuRlkyMDE4AQAAALi5CwACAAAABDU0MzUBCAAAAAUAAAABMQEAAAAKMTk0NDMzNTY1NgMAAAADMTYwAgAAAAQxMDI3BAAAAAEwBwAAAAk5LzIzLzIwMTkIAAAACjEyLzMxLzIwMTgJAAAAATC4MkKkL0DXCN8PYO8vQNcIH0NJUS5EQjpCQVMuSVFfRUFSTklOR19DTy5GWTIwMTIBAAAAatcFAAIA</t>
  </si>
  <si>
    <t>AAAENTA2NwEIAAAABQAAAAExAQAAAAoxNjYwMjMxODM4AwAAAAI1MAIAAAABNwQAAAABMAcAAAAJOS8yMy8yMDE5CAAAAAoxMi8zMS8yMDEyCQAAAAEwXYrQoi9A1wgBAazvL0DXCCtDSVEuVFNFOjM0MDcuSVFfUkVUVVJOX0NPTU1PTl9FUVVJVFkuRlkyMDEzAQAAAIhWDQACAAAABjcuMDcyMwEIAAAABQAAAAExAQAAAAoxNjI1NDU3NjMzAwAAAAI3OQIAAAAFMzMzMjAEAAAAATAHAAAACTkvMjMvMjAxOQgAAAAJMy8zMS8yMDEzCQAAAAEwfPv6oC9A1whv/hXwL0DXCBdDSVEuREI6QkFTLklRX0dQLkZZMjAxNAEAAABq1wUAAgAAAAUxODI2MgEIAAAABQAAAAExAQAAAAoxNzc3OTIyMzEwAwAAAAI1MAIAAAACMTAEAAAAATAHAAAACTkvMjMvMjAxOQgAAAAKMTIvMzEvMjAxNAkAAAABMGKx0KIvQNcIRr2n7y9A1wgmQ0lRLlRTRTozNDAxLklRX0lOVkVOVE9SWV9UVVJOUy5GWTIwMTcBAAAAwlUNAAIAAAAINC4wNjA1ODgBCAAAAAUAAAABMQEAAAAKMTg0Nzk3NzAxOAMAAAACNzkCAAAABDQwODIEAAAAATAHAAAACTkvMjMvMjAxOQgAAAAJMy8zMS8yMDE3CQAAAAEwJ5LDoC9A1wg7VwTwL0DXCCZDSVEuTllTRTpERC5JUV9DRk9fQ1VSUkVOVF9MSUFCLkZZMjAxNAEAAAC4uQsAAgAAAAgwLjU2MTQzNgEIAAAABQAAAAExAQAAAAoxODI3MTA2MzY5AwAAAAMxNjACAAAABDQxODUEAAAAATAHAAAACTkvMjMv</t>
  </si>
  <si>
    <t>MjAxOQgAAAAKMTIvMzEvMjAxNAkAAAABMFNRBaAvQNcIDKE38C9A1wgjQ0lRLlRTRTozNDAxLklRX1RPVEFMX0VRVUlUWS5GWTIwMDQBAAAAwlUNAAIAAAAGMzI5NzE4AQgAAAAFAAAAATEBAAAACTE3NDM5MTcyOQMAAAACNzkCAAAABDEyNzUEAAAAATAHAAAACTkvMjMvMjAxOQgAAAAJMy8zMS8yMDA0CQAAAAEwP52xnS9A1wgaOHnwL0DXCB9DSVEuVFNFOjM0MDIuSVFfQVJfVFVSTlMuRlkyMDE0AQAAALhVDQACAAAACDUuNjA1NTE5AQgAAAAFAAAAATEBAAAACjE2ODYxMDM2MjIDAAAAAjc5AgAAAAQ0MDAxBAAAAAEwBwAAAAk5LzIzLzIwMTkIAAAACTMvMzEvMjAxNAkAAAABMCUdw6AvQNcI6S3+7y9A1wgmQ0lRLkVOWFRCUjpTT0xCLklRX1RPVEFMX0FTU0VUUy5GWTIwMDcBAAAA7cMFAAIAAAAFMTExODABCAAAAAUAAAABMQEAAAAJODE0MjI1MjI2AwAAAAI1MAIAAAAEMTAwNwQAAAABMAcAAAAJOS8yMy8yMDE5CAAAAAoxMi8zMS8yMDA3CQAAAAEwCUvwoy9A1wjzGlXvL0DXCB1DSVEuS09TRTpBMDUxOTEwLklRX0ZYLkZZMjAxNgEAAACBEDcAAgAAAAUtMzE2OAEIAAAABQAAAAExAQAAAAoxODc3NjI2MTU1AwAAAAI4NQIAAAAEMjE0NAQAAAABMAcAAAAJOS8yMy8yMDE5CAAAAAoxMi8zMS8yMDE2CQAAAAEwFWnMoS9A1wieT97vL0DXCCZDSVEuU0VISzozODYuSVFfREVGX1RBWF9MSUFCX0xULkZZ</t>
  </si>
  <si>
    <t>MjAxNgEAAABzKAgAAgAAAAQ3NjYxAQgAAAAFAAAAATEBAAAACjE4ODcyMjg1MzYDAAAAAjMyAgAAAAQxMDI3BAAAAAEwBwAAAAk5LzIzLzIwMTkIAAAACjEyLzMxLzIwMTYJAAAAATAVr++jL0DXCI96ZO8vQNcIJkNJUS5UU0U6MzQwMS5JUV9DQVNIX0NPTlZFUlNJT04uRlkyMDE5AQAAAMJVDQACAAAACTEwNS4zMDMyMwEIAAAABQAAAAExAQAAAAoxOTY5MTU0NzE3AwAAAAI3OQIAAAAENDE4NAQAAAABMAcAAAAJOS8yMy8yMDE5CAAAAAkzLzMxLzIwMTkJAAAAATAnksOgL0DXCMWVGPAvQNcIH0NJUS5UU0U6MzQwNy5JUV9BUl9UVVJOUy5GWTIwMTIBAAAAiFYNAAIAAAAINS44NTUxNzUBCAAAAAUAAAABMQEAAAAKMTU1NDk1MDcwNQMAAAACNzkCAAAABDQwMDEEAAAAATAHAAAACTkvMjMvMjAxOQgAAAAJMy8zMS8yMDEyCQAAAAEwfPv6oC9A1wjP+BDwL0DXCCtDSVEuRU5YVEJSOlNPTEIuSVFfVE9UQUxfREVCVF9SRVBBSUQuRlkyMDE1AQAAAO3DBQACAAAABS0xMjE5AQgAAAAFAAAAATEBAAAACjE4MzQ4MTYwOTQDAAAAAjUwAgAAAAQyMTY2BAAAAAEwBwAAAAk5LzIzLzIwMTkIAAAACjEyLzMxLzIwMTUJAAAAATCo6yujL0DXCLIFh+8vQNcIIENJUS5UU0U6MzQwNy5JUV9DSEFOR0VfQVAuRlkyMDEwAQAAAIhWDQACAAAABDE2MDMBCAAAAAUAAAABMQEAAAAKMTM4Mjc2MzM3MAMAAAACNzkCAAAABDIw</t>
  </si>
  <si>
    <t>MTcEAAAAATAHAAAACTkvMjMvMjAxOQgAAAAJMy8zMS8yMDEwCQAAAAEwmVKyqS9A1wj89YnwL0DXCBxDSVEuREI6QkFTLklRX1pfU0NPUkUuRlkyMDA5AQAAAGrXBQACAAAACDIuMzcwMTExAQgAAAAFAAAAATEBAAAACjE0MzYyMDY0NTADAAAAAjUwAgAAAAYxMDAxMjMEAAAAATAHAAAACTkvMjMvMjAxOQgAAAAKMTIvMzEvMjAwOQkAAAABMPjOpp8vQNcICFRh8C9A1wggQ0lRLlRTRTozNDA3LklRX1RPVEFMX1JFVi5GWTIwMTABAAAAiFYNAAIAAAAHMTQzMzU5NQEIAAAABQAAAAExAQAAAAoxMzgyNzYzMzcwAwAAAAI3OQIAAAACMjgEAAAAATAHAAAACTkvMjMvMjAxOQgAAAAJMy8zMS8yMDEwCQAAAAEwmVKyqS9A1wixzYnwL0DXCCdDSVEuS09TRTpBMDUxOTEwLklRX1RPVEFMX1JFQ0VJVi5GWTIwMDcBAAAAgRA3AAIAAAAHMTU2MTUzMQEIAAAABQAAAAExAQAAAAoxNDY2NzQzNjE3AwAAAAI4NQIAAAAEMTAwMQQAAAABMAcAAAAJOS8yMy8yMDE5CAAAAAoxMi8zMS8yMDA3CQAAAAEw8BEeoi9A1wgu68HvL0DXCBxDSVEuU0VISzozODYuSVFfTklfQ0YuRlkyMDE2AQAAAHMoCAACAAAABTQ2NjcyAQgAAAAFAAAAATEBAAAACjE4ODcyMjg1MzYDAAAAAjMyAgAAAAQyMTUwBAAAAAEwBwAAAAk5LzIzLzIwMTkIAAAACjEyLzMxLzIwMTYJAAAAATAVr++jL0DXCNg3We8vQNcII0NJUS5UU0U6NDAwNS5JUV9Q</t>
  </si>
  <si>
    <t>RV9FWENMLi4yMDAzLzAzLzMxAQAAALe4CwACAAAACTIzLjA3NDk2OQEHAAAABQAAAAExAQAAAAkyOTcxMTAxMTYDAAAAATACAAAABjEwMDAyNwQAAAABMAcAAAAJMy8zMS8yMDAzCAAAAAkzLzMxLzIwMDPBxIvHL0DXCHe4mPAvQNcILkNJUS5LT1NFOkEwNTE5MTAuSVFfVEVWX0VCSVREQS4yMDAwLjIwMTAvMDMvMzEBAAAAgRA3AAIAAAAGNS45MDg2AQcAAAAFAAAAATEBAAAACjEzNjUxOTY4MzcDAAAAATACAAAABjEwMDAzMAQAAAABMAcAAAAJMy8zMS8yMDEwCAAAAAkzLzMxLzIwMTCwhjzHL0DXCO4KifAvQNcIJkNJUS5LT1NFOkEwNTE5MTAuSVFfR0FJTl9JTlZFU1QuRlkyMDExAQAAAIEQNwADAAAAAADH8hOiL0DXCC4XyO8vQNcIKUNJUS5UU0U6NDA2My5JUV9UT1RBTF9ERUJUX0NBUElUQUwuRlkyMDE0AQAAAONXDQACAAAABjAuODIwOAEIAAAABQAAAAExAQAAAAoxNjg2NjM4NDIwAwAAAAI3OQIAAAAENDE4NgQAAAABMAcAAAAJOS8yMy8yMDE5CAAAAAkzLzMxLzIwMTQJAAAAATDFpRGgL0DXCPz4HvAvQNcIHUNJUS5LT1NFOkEwNTE5MTAuSVFfR1AuRlkyMDEzAQAAAIEQNwACAAAABzMzMTAxMzEBCAAAAAUAAAABMQEAAAAKMTczMjQxMjU1OQMAAAACODUCAAAAAjEwBAAAAAEwBwAAAAk5LzIzLzIwMTkIAAAACjEyLzMxLzIwMTMJAAAAATCaQBSiL0DXCB3ruu8vQNcIJkNJUS5UU0U6MzQwNy5J</t>
  </si>
  <si>
    <t>UV9JTlZFTlRPUllfVFVSTlMuRlkyMDEzAQAAAIhWDQACAAAACDQuMjA5NDk0AQgAAAAFAAAAATEBAAAACjE2MjU0NTc2MzMDAAAAAjc5AgAAAAQ0MDgyBAAAAAEwBwAAAAk5LzIzLzIwMTkIAAAACTMvMzEvMjAxMwkAAAABMHz7+qAvQNcI/foB8C9A1wgfQ0lRLkVOWFRCUjpTT0xCLklRX05JX0NGLkZZMjAwNwEAAADtwwUAAgAAAAM3ODEBCAAAAAUAAAABMQEAAAAJODE0MjI1MjI2AwAAAAI1MAIAAAAEMjE1MAQAAAABMAcAAAAJOS8yMy8yMDE5CAAAAAoxMi8zMS8yMDA3CQAAAAEwCUvwoy9A1whIp3DvL0DXCCdDSVEuRU5YVEJSOlNPTEIuSVFfRUJJVERBLkZZMjAxOS4uLi5KUFkBAAAA7cMFAAMAAAAAAN2U454vQNcI9ytv8C9A1wgtQ0lRLktPU0U6QTA1MTkxMC5JUV9JTlZFU1RfU0VDVVJJVFlfQ0YuRlkyMDE3AQAAAIEQNwACAAAABi0zMTcyMQEIAAAABQAAAAExAQAAAAoxOTQ4MzUxMTgyAwAAAAI4NQIAAAAEMjAyNwQAAAABMAcAAAAJOS8yMy8yMDE5CAAAAAoxMi8zMS8yMDE3CQAAAAEwCpDMoS9A1wgWHenvL0DXCClDSVEuRU5YVEJSOlNPTEIuSVFfSU5WRVNUX0xPQU5TX0NGLkZZMjAxNwEAAADtwwUAAwAAAAAAmhIsoy9A1wjM/4/vL0DXCCdDSVEuRU5YVEJSOlNPTEIuSVFfSU5DX0VRVUlUWV9DRi5GWTIwMTQBAAAA7cMFAAIAAAACMzQBCAAAAAUAAAABMQEAAAAKMTc4MzkyNDYxNgMAAAAC</t>
  </si>
  <si>
    <t>NTACAAAABDIwODYEAAAAATAHAAAACTkvMjMvMjAxOQgAAAAKMTIvMzEvMjAxNAkAAAABMKPEK6MvQNcIHRtq7y9A1wgoQ0lRLlRTRTozNDAyLklRX1RPVEFMX0RFQlQuRlkyMDE2Li4uLkpQWQEAAAC4VQ0AAgAAAAY3MDA4MDYBCAAAAAUAAAABMQEAAAAKMTc5OTI0MzQyNAMAAAACNzkCAAAABDQxNzMEAAAAATAHAAAACTkvMjMvMjAxOQgAAAAJMy8zMS8yMDE2CQAAAAEwy7vjni9A1wiYMXTwL0DXCChDSVEuS09TRTpBMDUxOTEwLklRX1VOTEVWRVJFRF9GQ0YuRlkyMDA5AQAAAIEQNwACAAAACTg2ODYyOC4yNQEIAAAABQAAAAExAQAAAAoxNDQwMjc3MTEyAwAAAAI4NQIAAAAENDQyMwQAAAABMAcAAAAJOS8yMy8yMDE5CAAAAAoxMi8zMS8yMDA5CQAAAAEw2csToi9A1wi1z8zvL0DXCCdDSVEuVFNFOjQwNjMuSVFfVE9UQUxfUkVWLkZZMjAxMC4uLi5KUFkBAAAA41cNAAIAAAAGOTE2ODM3AQgAAAAFAAAAATEBAAAACjE1NTQxODk4NjADAAAAAjc5AgAAAAIyOAQAAAABMAcAAAAJOS8yMy8yMDE5CAAAAAkzLzMxLzIwMTAJAAAAATCHataeL0DXCFUnXPAvQNcIJkNJUS5OWVNFOkRELklRX1RPVEFMX1JFVi5GWTIwMDkuLi4uSlBZAQAAALi5CwACAAAACzQxNzcxODkuMzc1AQgAAAAFAAAAATEBAAAACjE1MDc0OTU1NjIDAAAAAjc5AgAAAAIyOAQAAAABMAcAAAAJOS8yMy8yMDE5CAAAAAoxMi8zMS8yMDA5</t>
  </si>
  <si>
    <t>CQAAAAEwWJHWni9A1whtvWXwL0DXCClDSVEuS09TRTpBMDUxOTEwLklRX1NUX0RFQlRfSVNTVUVELkZZMjAxOAEAAACBEDcAAwAAAAAACpDMoS9A1wikotXvL0DXCB5DSVEuVFNFOjQwMDUuSVFfWl9TQ09SRS5GWTIwMDgBAAAAt7gLAAIAAAAIMi4wMDM4NDUBCAAAAAUAAAABMQEAAAAKMTA1Nzg4MzAzMgMAAAACNzkCAAAABjEwMDEyMwQAAAABMAcAAAAJOS8yMy8yMDE5CAAAAAkzLzMxLzIwMDgJAAAAATCv8xGgL0DXCEAPJfAvQNcII0NJUS5UU0U6MzQwMS5JUV9FQklUQV9NQVJHSU4uRlkyMDExAQAAAMJVDQACAAAABjYuNzM0MgEIAAAABQAAAAExAQAAAAoxNDcwNzg0OTI2AwAAAAI3OQIAAAAENDQxOQQAAAABMAcAAAAJOS8yMy8yMDE5CAAAAAkzLzMxLzIwMTEJAAAAATAKa8OgL0DXCOHRF/AvQNcIJ0NJUS5UU0U6MzQwNy5JUV9FQklUREFfQ0FQRVhfSU5ULkZZMjAxMgEAAACIVg0AAgAAAAk0My4yODE5MzYBCAAAAAUAAAABMQEAAAAKMTU1NDk1MDcwNQMAAAACNzkCAAAABDQxOTEEAAAAATAHAAAACTkvMjMvMjAxOQgAAAAJMy8zMS8yMDEyCQAAAAEwfPv6oC9A1wjP+BDwL0DXCCdDSVEuVFNFOjM0MDcuSVFfVE9UQUxfUkVWLkZZMjAxMS4uLi5KUFkBAAAAiFYNAAIAAAAHMTU5ODM4NwEIAAAABQAAAAExAQAAAAoxNDYyNzEyNTY4AwAAAAI3OQIAAAACMjgEAAAAATAHAAAACTkvMjMvMjAxOQgA</t>
  </si>
  <si>
    <t>AAAJMy8zMS8yMDExCQAAAAEwh2rWni9A1wi1SGzwL0DXCBpDSVEuREI6QkFTLklRX0RBX0NGLkZZMjAxNgEAAABq1wUAAgAAAAQzOTM4AQgAAAAFAAAAATEBAAAACjE4NzU5ODYxNDcDAAAAAjUwAgAAAAQyMTYwBAAAAAEwBwAAAAk5LzIzLzIwMTkIAAAACjEyLzMxLzIwMTYJAAAAATD26h2iL0DXCLXCnu8vQNcIIkNJUS5UU0U6MzQwMS5JUV9FQklUX01BUkdJTi5GWTIwMTABAAAAwlUNAAIAAAAGMS42ODU4AQgAAAAFAAAAATEBAAAACjE0NzA3ODUxNTEDAAAAAjc5AgAAAAQ0MDUzBAAAAAEwBwAAAAk5LzIzLzIwMTkIAAAACTMvMzEvMjAxMAkAAAABMCBEw6AvQNcIUVr17y9A1wggQ0lRLkRCOkJBUy5JUV9DQVNIX0lOVkVTVC5GWTIwMTQBAAAAatcFAAIAAAAFLTQ0OTYBCAAAAAUAAAABMQEAAAAKMTc3NzkyMjMxMAMAAAACNTACAAAABDIwMDUEAAAAATAHAAAACTkvMjMvMjAxOQgAAAAKMTIvMzEvMjAxNAkAAAABMCnDHaIvQNcIrBfA7y9A1wgjQ0lRLlRTRTozNDAyLklRX0dST1NTX01BUkdJTi5GWTIwMTUBAAAAuFUNAAIAAAAHMTkuODU2NgEIAAAABQAAAAExAQAAAAoxNzQ0OTQ2MzExAwAAAAI3OQIAAAAENDA3NAQAAAABMAcAAAAJOS8yMy8yMDE5CAAAAAkzLzMxLzIwMTUJAAAAATAlHcOgL0DXCOkt/u8vQNcIKUNJUS5TRUhLOjM4Ni5JUV9EQVlTX0lOVkVOVE9SWV9PVVQuRlkyMDE4AQAAAHMo</t>
  </si>
  <si>
    <t>CAACAAAACTI5LjU1MDAzNQEIAAAABQAAAAExAQAAAAoxOTUxMDM4NjU0AwAAAAIzMgIAAAAENDAzNQQAAAABMAcAAAAJOS8yMy8yMDE5CAAAAAoxMi8zMS8yMDE4CQAAAAEwjZyjny9A1wgui1TwL0DXCB9DSVEuRU5YVEJSOlNPTEIuSVFfTklfQ0YuRlkyMDE3AQAAAO3DBQACAAAABDEwNjEBCAAAAAUAAAABMQEAAAAKMTk1MjU1MDk4NQMAAAACNTACAAAABDIxNTAEAAAAATAHAAAACTkvMjMvMjAxOQgAAAAKMTIvMzEvMjAxNwkAAAABMJoSLKMvQNcIENSK7y9A1wgoQ0lRLlNFSEs6Mzg2LklRX1RPVEFMX0RFQlRfUkVQQUlELkZZMjAxMwEAAABzKAgAAgAAAAgtMTEwNTQ1NwEIAAAABQAAAAExAQAAAAoxNzg3MTk5NzE0AwAAAAIzMgIAAAAEMjE2NgQAAAABMAcAAAAJOS8yMy8yMDE5CAAAAAoxMi8zMS8yMDEzCQAAAAEwUsM/pC9A1wgNG2PvL0DXCCZDSVEuVFNFOjQxODguSVFfQ0FTSF9DT05WRVJTSU9OLkZZMjAxMgEAAAA1lwoAAgAAAAg4My43NjA5MwEIAAAABQAAAAExAQAAAAoxNTU0MzM3MjA3AwAAAAI3OQIAAAAENDE4NAQAAAABMAcAAAAJOS8yMy8yMDE5CAAAAAkzLzMxLzIwMTIJAAAAATALChGgL0DXCHCQPfAvQNcIJkNJUS5UU0U6MzQwNy5JUV9JTlZFTlRPUllfVFVSTlMuRlkyMDE1AQAAAIhWDQACAAAACDQuMzA4MDA3AQgAAAAFAAAAATEBAAAACjE3NDUzNzg1MTYDAAAAAjc5AgAAAAQ0</t>
  </si>
  <si>
    <t>MDgyBAAAAAEwBwAAAAk5LzIzLzIwMTkIAAAACTMvMzEvMjAxNQkAAAABMHz7+qAvQNcIaiUW8C9A1wgaQ0lRLk5ZU0U6REQuSVFfQVBJQy5GWTIwMTgBAAAAuLkLAAIAAAAFODE5NjABCAAAAAUAAAABMQEAAAAKMTk0NDMzNTY1NgMAAAADMTYwAgAAAAQxMDg0BAAAAAEwBwAAAAk5LzIzLzIwMTkIAAAACjEyLzMxLzIwMTgJAAAAATC4MkKkL0DXCNc2YO8vQNcIHUNJUS5LT1NFOkEwNTE5MTAuSVFfQUQuRlkyMDExAQAAAIEQNwACAAAACC01ODQ2NzMwAQgAAAAFAAAAATEBAAAACjE2MjA0NjkxNTMDAAAAAjg1AgAAAAQxMDc1BAAAAAEwBwAAAAk5LzIzLzIwMTkIAAAACjEyLzMxLzIwMTEJAAAAATDH8hOiL0DXCHNPuu8vQNcIKkNJUS5UU0U6NDAwNS5JUV9URVZfRUJJVERBLjIwMDAuMjAwNS8wMy8zMQEAAAC3uAsAAgAAAAg3LjQ4OTUzMQEHAAAABQAAAAExAQAAAAk1NDUwMTc3MTMDAAAAATACAAAABjEwMDAzMAQAAAABMAcAAAAJMy8zMS8yMDA1CAAAAAkzLzMxLzIwMDWwhjzHL0DXCKDfkfAvQNcIIENJUS5UU0U6MzQwNy5JUV9ESVZFU1RfQ0YuRlkyMDA0AQAAAIhWDQACAAAABDM0NTkBCAAAAAUAAAABMQEAAAAJMTY4MTU3MzQ0AwAAAAI3OQIAAAAEMjA3NwQAAAABMAcAAAAJOS8yMy8yMDE5CAAAAAkzLzMxLzIwMDQJAAAAATDCDZCeL0DXCMp0lPAvQNcIJENJUS5LT1NFOkEwNTE5MTAuSVFfTklf</t>
  </si>
  <si>
    <t>TUFSR0lOLkZZMjAwOQEAAACBEDcAAgAAAAY5LjcxOTUBCAAAAAUAAAABMQEAAAAKMTQ0MDI3NzExMgMAAAACODUCAAAABDQwOTQEAAAAATAHAAAACTkvMjMvMjAxOQgAAAAKMTIvMzEvMjAwOQkAAAABMHsc1p4vQNcI39Nk8C9A1wgvQ0lRLktPU0U6QTA1MTkxMC5JUV9NSU5PUklUWV9JTlRFUkVTVF9DRi5GWTIwMDkBAAAAgRA3AAMAAAAAANnLE6IvQNcIRGuw7y9A1wggQ0lRLlRTRTozNDAyLklRX1RPVEFMX1JFVi5GWTIwMDkBAAAAuFUNAAIAAAAHMTQ3MTU2MQEIAAAABQAAAAExAQAAAAoxMzgwMjg2OTE3AwAAAAI3OQIAAAACMjgEAAAAATAHAAAACTkvMjMvMjAxOQgAAAAJMy8zMS8yMDA5CQAAAAEwApSoqS9A1wisAHjwL0DXCBxDSVEuVFNFOjM0MDcuSVFfREFfQ0YuRlkyMDA1AQAAAIhWDQACAAAABTcxNzc5AQgAAAAFAAAAATEBAAAACTM1ODgwNDA2OAMAAAACNzkCAAAABDIxNjAEAAAAATAHAAAACTkvMjMvMjAxOQgAAAAJMy8zMS8yMDA1CQAAAAEw0eaPni9A1wimFpPwL0DXCCNDSVEuREI6QkFTLklRX0RJTFVUX0VQU19JTkNMLkZZMjAxMwEAAABq1wUAAgAAAAQ1LjIxAQgAAAAFAAAAATEBAAAACjE3MjEwNjkxOTYDAAAAAjUwAgAAAAE4BAAAAAEwBwAAAAk5LzIzLzIwMTkIAAAACjEyLzMxLzIwMTMJAAAAATBisdCiL0DXCHZfmO8vQNcIJUNJUS5UU0U6MzQwNy5JUV9MVF9ERUJUX0VRVUlU</t>
  </si>
  <si>
    <t>WS5GWTIwMTUBAAAAiFYNAAIAAAAHMTUuNjM0MQEIAAAABQAAAAExAQAAAAoxNzQ1Mzc4NTE2AwAAAAI3OQIAAAAENDA4NQQAAAABMAcAAAAJOS8yMy8yMDE5CAAAAAkzLzMxLzIwMTUJAAAAATB8+/qgL0DXCApBDPAvQNcIJUNJUS5TRUhLOjM4Ni5JUV9ORVRfUkVOVEFMX0VYUC5GWTIwMTgBAAAAcygIAAIAAAAFMTIyOTcBCAAAAAUAAAABMQEAAAAKMTk1MTAzODY1NAMAAAACMzICAAAABTI0MjYxBAAAAAEwBwAAAAk5LzIzLzIwMTkIAAAACjEyLzMxLzIwMTgJAAAAATAA/e+jL0DXCMeFWe8vQNcIHkNJUS5UU0U6NDA2My5JUV9aX1NDT1JFLkZZMjAxMwEAAADjVw0AAgAAAAg2LjQ0MDk1NgEIAAAABQAAAAExAQAAAAoxNjI1NDU3NzA3AwAAAAI3OQIAAAAGMTAwMTIzBAAAAAEwBwAAAAk5LzIzLzIwMTkIAAAACTMvMzEvMjAxMwkAAAABMMWlEaAvQNcIKvQZ8C9A1wgqQ0lRLk5ZU0U6REQuSVFfTklfQVZBSUxfRVhDTF9NQVJHSU4uRlkyMDEyAQAAALi5CwACAAAABjEuNDU5OAEIAAAABQAAAAExAQAAAAoxNzE4OTQwNjUxAwAAAAMxNjACAAAABDQxODIEAAAAATAHAAAACTkvMjMvMjAxOQgAAAAKMTIvMzEvMjAxMgkAAAABMF4qBaAvQNcItv4c8C9A1wgrQ0lRLlRTRTozNDAyLklRX1JFVFVSTl9DT01NT05fRVFVSVRZLkZZMjAxOAEAAAC4VQ0AAgAAAAU5LjA3MgEIAAAABQAAAAExAQAAAAoxODk0ODMy</t>
  </si>
  <si>
    <t>MjYxAwAAAAI3OQIAAAAFMzMzMjAEAAAAATAHAAAACTkvMjMvMjAxOQgAAAAJMy8zMS8yMDE4CQAAAAEwIETDoC9A1wjVeA3wL0DXCCBDSVEuREI6QkFTLklRX0xFVkVSRURfRkNGLkZZMjAxNQEAAABq1wUAAgAAAAYyODkxLjUBCAAAAAUAAAABMQEAAAAKMTgyOTI4MjY1NAMAAAACNTACAAAABDQ0MjIEAAAAATAHAAAACTkvMjMvMjAxOQgAAAAKMTIvMzEvMjAxNQkAAAABMCnDHaIvQNcIGnuj7y9A1wgmQ0lRLlRTRTo0MTg4LklRX0lOVkVOVE9SWV9UVVJOUy5GWTIwMTkBAAAANZcKAAIAAAAINC41ODU3NTMBCAAAAAUAAAABMQEAAAAKMTk2OTg2MDI1OQMAAAACNzkCAAAABDQwODIEAAAAATAHAAAACTkvMjMvMjAxOQgAAAAJMy8zMS8yMDE5CQAAAAEw2VcRoC9A1whQfxnwL0DXCCZDSVEuVFNFOjM0MDIuSVFfTFRfREVCVF9DQVBJVEFMLkZZMjAxNAEAAAC4VQ0AAgAAAAcyNi45Mzk1AQgAAAAFAAAAATEBAAAACjE2ODYxMDM2MjIDAAAAAjc5AgAAAAQ0MTg3BAAAAAEwBwAAAAk5LzIzLzIwMTkIAAAACTMvMzEvMjAxNAkAAAABMCUdw6AvQNcIUTES8C9A1wgfQ0lRLktPU0U6QTA1MTkxMC5JUV9DT0dTLkZZMjAxMwEAAACBEDcAAgAAAAgxOTgzMzQ4MQEIAAAABQAAAAExAQAAAAoxNzMyNDEyNTU5AwAAAAI4NQIAAAACMzQEAAAAATAHAAAACTkvMjMvMjAxOQgAAAAKMTIvMzEvMjAxMwkAAAABMJpAFKIv</t>
  </si>
  <si>
    <t>QNcIy1S/7y9A1wgkQ0lRLkVOWFRCUjpTT0xCLklRX0NBU0hfRklOQU4uRlkyMDE0AQAAAO3DBQACAAAABS0xNjkwAQgAAAAFAAAAATEBAAAACjE3ODM5MjQ2MTYDAAAAAjUwAgAAAAQyMDA0BAAAAAEwBwAAAAk5LzIzLzIwMTkIAAAACjEyLzMxLzIwMTQJAAAAATCjxCujL0DXCDqRhu8vQNcII0NJUS5TRUhLOjM4Ni5JUV9UT1RBTF9SRUNFSVYuRlkyMDA5AQAAAHMoCAACAAAABTMwNjkzAQgAAAAFAAAAATEBAAAACjE1ODM2Mjc3NjUDAAAAAjMyAgAAAAQxMDAxBAAAAAEwBwAAAAk5LzIzLzIwMTkIAAAACjEyLzMxLzIwMDkJAAAAATCFTj+kL0DXCIyhVu8vQNcIJUNJUS5FTlhUQlI6U09MQi5JUV9FQklUX01BUkdJTi5GWTIwMTUBAAAA7cMFAAIAAAAGOC45MjU5AQgAAAAFAAAAATEBAAAACjE4MzQ4MTYwOTQDAAAAAjUwAgAAAAQ0MDUzBAAAAAEwBwAAAAk5LzIzLzIwMTkIAAAACjEyLzMxLzIwMTUJAAAAATDyp6afL0DXCFg9RvAvQNcIKENJUS5FTlhUQlI6U09MQi5JUV9TVF9ERUJUX0lTU1VFRC5GWTIwMTIBAAAA7cMFAAMAAAAAAJoSLKMvQNcIfQt37y9A1wgqQ0lRLlRTRTozNDA3LklRX0lOVEVSRVNUX0lOVkVTVF9JTkMuRlkyMDA3AQAAAIhWDQACAAAABDMwMTUBCAAAAAUAAAABMQEAAAAJNjQxOTg1MzA4AwAAAAI3OQIAAAACNjUEAAAAATAHAAAACTkvMjMvMjAxOQgAAAAJMy8zMS8yMDA3CQAA</t>
  </si>
  <si>
    <t>AAEwqTDkni9A1wg9IY/wL0DXCBlDSVEuU0VISzozODYuSVFfTkkuRlkyMDEwAQAAAHMoCAACAAAABTcxNzgyAQgAAAAFAAAAATEBAAAACjE1ODM2MjgxNDMDAAAAAjMyAgAAAAIxNQQAAAABMAcAAAAJOS8yMy8yMDE5CAAAAAoxMi8zMS8yMDEwCQAAAAEwl3U/pC9A1wh0lWHvL0DXCClDSVEuS09TRTpBMDUxOTEwLklRX0RBWVNfU0FMRVNfT1VULkZZMjAxNAEAAACBEDcAAgAAAAk1Mi4yMTUwNzUBCAAAAAUAAAABMQEAAAAKMTc4MDY5MzYyNQMAAAACODUCAAAABDQwNDIEAAAAATAHAAAACTkvMjMvMjAxOQgAAAAKMTIvMzEvMjAxNAkAAAABMHtD1p4vQNcIMG9J8C9A1wgjQ0lRLkVOWFRCUjpTT0xCLklRX0ZVTExfVElNRS5GWTIwMTMBAAAA7cMFAAIAAAAFMjk0MDAAkDksoy9A1wgaX3zvL0DXCChDSVEuVFNFOjQwMDUuSVFfVE9UQUxfREVCVF9FUVVJVFkuRlkyMDE5AQAAALe4CwACAAAABzYyLjYxMjcBCAAAAAUAAAABMQEAAAAKMTk2OTMwNDE2MgMAAAACNzkCAAAABDQwMzQEAAAAATAHAAAACTkvMjMvMjAxOQgAAAAJMy8zMS8yMDE5CQAAAAEwkY4EoC9A1wggehvwL0DXCCRDSVEuRU5YVEJSOlNPTEIuSVFfT1RIRVJfT1BFUi5GWTIwMTEBAAAA7cMFAAIAAAACNTcBCAAAAAUAAAABMQEAAAAKMTU5NzgzNTQ3NQMAAAACNTACAAAAAzI2MAQAAAABMAcAAAAJOS8yMy8yMDE5CAAAAAoxMi8zMS8yMDEx</t>
  </si>
  <si>
    <t>CQAAAAEwqOsroy9A1wjj3nHvL0DXCB1DSVEuVFNFOjM0MDcuSVFfRUJJVERBLkZZMjAxNQEAAACIVg0AAgAAAAYyNTMxNTIBCAAAAAUAAAABMQEAAAAKMTc0NTM3ODUxNgMAAAACNzkCAAAABDQwNTEEAAAAATAHAAAACTkvMjMvMjAxOQgAAAAJMy8zMS8yMDE1CQAAAAEw5UutqS9A1whDhYDwL0DXCCFDSVEuU0VISzozODYuSVFfTklfQ09NUEFOWS5GWTIwMTcBAAAAcygIAAIAAAAFNzA0MTgBCAAAAAUAAAABMQEAAAAKMTk1MTAzODY0MAMAAAACMzICAAAABTQxNTcxBAAAAAEwBwAAAAk5LzIzLzIwMTkIAAAACjEyLzMxLzIwMTcJAAAAATAL1u+jL0DXCC6hZO8vQNcIK0NJUS5FTlhUQlI6U09MQi5JUV9UT1RBTF9ESVZfUEFJRF9DRi5GWTIwMTYBAAAA7cMFAAIAAAAELTQ3MAEIAAAABQAAAAExAQAAAAoxODgxNDg5Njc2AwAAAAI1MAIAAAAEMjAyMgQAAAABMAcAAAAJOS8yMy8yMDE5CAAAAAoxMi8zMS8yMDE2CQAAAAEwqOsroy9A1wj0b4vvL0DXCCFDSVEuVFNFOjQwNjMuSVFfU0dBX01BUkdJTi5GWTIwMTgBAAAA41cNAAIAAAAFOC44ODEBCAAAAAUAAAABMQEAAAAKMTg5NTE4MzkxNAMAAAACNzkCAAAABDQzNzUEAAAAATAHAAAACTkvMjMvMjAxOQgAAAAJMy8zMS8yMDE4CQAAAAEwuMwRoC9A1wikzC7wL0DXCCBDSVEuVFNFOjM0MDIuSVFfTklfTUFSR0lOLkZZMjAxNwEAAAC4VQ0AAgAAAAY0Ljkw</t>
  </si>
  <si>
    <t>NTkBCAAAAAUAAAABMQEAAAAKMTg0ODU4MTAzOQMAAAACNzkCAAAABDQwOTQEAAAAATAHAAAACTkvMjMvMjAxOQgAAAAJMy8zMS8yMDE3CQAAAAEwIETDoC9A1whx5fTvL0DXCCZDSVEuVFNFOjQxODguSVFfQ0FTSF9DT05WRVJTSU9OLkZZMjAxNAEAAAA1lwoAAgAAAAk4My41NDMwMjUBCAAAAAUAAAABMQEAAAAKMTY4NjEwMzYyOQMAAAACNzkCAAAABDQxODQEAAAAATAHAAAACTkvMjMvMjAxOQgAAAAJMy8zMS8yMDE0CQAAAAEw6jARoC9A1whhaCjwL0DXCCFDSVEuREI6QkFTLklRX0lOVEVSRVNUX0VYUC5GWTIwMTABAAAAatcFAAIAAAAELTgzMgEIAAAABQAAAAExAQAAAAoxNTI1MDM0MTczAwAAAAI1MAIAAAACODIEAAAAATAHAAAACTkvMjMvMjAxOQgAAAAKMTIvMzEvMjAxMAkAAAABMLpozqIvQNcIgher7y9A1wguQ0lRLktPU0U6QTA1MTkxMC5JUV9UT1RBTF9DT01NT05fRVFVSVRZLkZZMjAxMAEAAACBEDcAAgAAAAc3NzAzNDczAQgAAAAFAAAAATEBAAAACjE1NDUzMzgyMTkDAAAAAjg1AgAAAAQxMDA2BAAAAAEwBwAAAAk5LzIzLzIwMTkIAAAACjEyLzMxLzIwMTAJAAAAATDZyxOiL0DXCB2SsO8vQNcIJ0NJUS5FTlhUQlI6U09MQi5JUV9JTVBBSVJNRU5UX0dXLkZZMjAxOAEAAADtwwUAAwAAAAAAmhIsoy9A1widJ5DvL0DXCCBDSVEuVFNFOjM0MDcuSVFfRElWRVNUX0NGLkZZMjAxNwEAAACI</t>
  </si>
  <si>
    <t>Vg0AAwAAAAAAs5qtqS9A1whTuHzwL0DXCB5DSVEuREI6QkFTLklRX05JX01BUkdJTi5GWTIwMDcBAAAAatcFAAIAAAAGNy4wMTQ1AQgAAAAFAAAAATEBAAAACTgwNTQyMDk2NAMAAAACNTACAAAABDQwOTQEAAAAATAHAAAACTkvMjMvMjAxOQgAAAAKMTIvMzEvMjAwNwkAAAABMPjOpp8vQNcIzQRT8C9A1wgoQ0lRLlRTRTozNDAxLklRX1RPVEFMX0RFQlRfRVFVSVRZLkZZMjAxNwEAAADCVQ0AAgAAAAgxMDYuNDMwMQEIAAAABQAAAAExAQAAAAoxODQ3OTc3MDE4AwAAAAI3OQIAAAAENDAzNAQAAAABMAcAAAAJOS8yMy8yMDE5CAAAAAkzLzMxLzIwMTcJAAAAATAnksOgL0DXCDtXBPAvQNcIJ0NJUS5UU0U6MzQwMS5JUV9DRk9fQ1VSUkVOVF9MSUFCLkZZMjAxMwEAAADCVQ0AAgAAAAgwLjIyMjI5MgEIAAAABQAAAAExAQAAAAoxNzEzMjMzMDk3AwAAAAI3OQIAAAAENDE4NQQAAAABMAcAAAAJOS8yMy8yMDE5CAAAAAkzLzMxLzIwMTMJAAAAATAKa8OgL0DXCJqA9e8vQNcIKUNJUS5LT1NFOkEwNTE5MTAuSVFfU1BFQ0lBTF9ESVZfQ0YuRlkyMDE0AQAAAIEQNwADAAAAAAAgQsyhL0DXCCBlz+8vQNcIKUNJUS5UU0U6MzQwMS5JUV9UT1RBTF9ERUJUX0NBUElUQUwuRlkyMDE4AQAAAMJVDQACAAAABzQ1LjYzMzgBCAAAAAUAAAABMQEAAAAKMTg5NDA4NDY2MAMAAAACNzkCAAAABDQxODYEAAAAATAHAAAACTkv</t>
  </si>
  <si>
    <t>MjMvMjAxOQgAAAAJMy8zMS8yMDE4CQAAAAEwJ5LDoC9A1wgk9vXvL0DXCCNDSVEuVFNFOjQxODguSVFfVE9UQUxfRVFVSVRZLkZZMjAxNQEAAAA1lwoAAgAAAAcxNTg4NjAxAQgAAAAFAAAAATEBAAAACjE3NDQ5NDYxNDgDAAAAAjc5AgAAAAQxMjc1BAAAAAEwBwAAAAk5LzIzLzIwMTkIAAAACTMvMzEvMjAxNQkAAAABMGlsf6cvQNcIZ5t48C9A1wgpQ0lRLkVOWFRCUjpTT0xCLklRX0lOVkVOVE9SWV9UVVJOUy5GWTIwMTYBAAAA7cMFAAIAAAAINC4wNzYyOTIBCAAAAAUAAAABMQEAAAAKMTg4MTQ4OTY3NgMAAAACNTACAAAABDQwODIEAAAAATAHAAAACTkvMjMvMjAxOQgAAAAKMTIvMzEvMjAxNgkAAAABMPKnpp8vQNcIsvRD8C9A1wgnQ0lRLlNFSEs6Mzg2LklRX0VCSVREQV9DQVBFWF9JTlQuRlkyMDE0AQAAAHMoCAACAAAACDMuOTY0OTY3AQgAAAAFAAAAATEBAAAACjE4Mzc5NTc0NzADAAAAAjMyAgAAAAQ0MTkxBAAAAAEwBwAAAAk5LzIzLzIwMTkIAAAACjEyLzMxLzIwMTQJAAAAATDUdaOfL0DXCMQPT/AvQNcII0NJUS5EQjpCQVMuSVFfREFZU19TQUxFU19PVVQuRlkyMDE4AQAAAGrXBQACAAAACDYyLjUyMzA0AQgAAAAFAAAAATEBAAAACjE5NDc0MDMwNTADAAAAAjUwAgAAAAQ0MDQyBAAAAAEwBwAAAAk5LzIzLzIwMTkIAAAACjEyLzMxLzIwMTgJAAAAATB7HNaeL0DXCMasXfAvQNcIKENJUS5T</t>
  </si>
  <si>
    <t>RUhLOjM4Ni5JUV9UT1RBTF9ERUJULkZZMjAxMC4uLi5KUFkBAAAAcygIAAIAAAAOMjU4Mjk5Ny44ODMzMzkBCAAAAAUAAAABMQEAAAAKMTU4MzYyODE0MwMAAAACNzkCAAAABDQxNzMEAAAAATAHAAAACTkvMjMvMjAxOQgAAAAKMTIvMzEvMjAxMAkAAAABMMu7454vQNcIHHRc8C9A1wgpQ0lRLktPU0U6QTA1MTkxMC5JUV9MVF9ERUJUX0VRVUlUWS5GWTIwMDcBAAAAgRA3AAIAAAAHMzUuMzI2MwEIAAAABQAAAAExAQAAAAoxNDY2NzQzNjE3AwAAAAI4NQIAAAAENDA4NQQAAAABMAcAAAAJOS8yMy8yMDE5CAAAAAoxMi8zMS8yMDA3CQAAAAEwexzWni9A1wjGrF3wL0DXCCdDSVEuVFNFOjM0MDIuSVFfVE9UQUxfUkVWLkZZMjAxNC4uLi5KUFkBAAAAuFUNAAIAAAAHMTgzNzc3OAEIAAAABQAAAAExAQAAAAoxNjg2MTAzNjIyAwAAAAI3OQIAAAACMjgEAAAAATAHAAAACTkvMjMvMjAxOQgAAAAJMy8zMS8yMDE0CQAAAAEwh2rWni9A1wh+2HDwL0DXCDFDSVEuS09TRTpBMDUxOTEwLklRX09USEVSX0lOVkVTVF9BQ1RfU1VQUEwuRlkyMDEzAQAAAIEQNwACAAAABjEwODc0OQEIAAAABQAAAAExAQAAAAoxNzMyNDEyNTU5AwAAAAI4NQIAAAAEMjA1MQQAAAABMAcAAAAJOS8yMy8yMDE5CAAAAAoxMi8zMS8yMDEzCQAAAAEwmkAUoi9A1wj2ztPvL0DXCB9DSVEuREI6QkFTLklRX0VBUk5JTkdfQ08uRlkyMDA3AQAA</t>
  </si>
  <si>
    <t>AGrXBQACAAAABDQzMjUBCAAAAAUAAAABMQEAAAAJODA1NDIwOTY0AwAAAAI1MAIAAAABNwQAAAABMAcAAAAJOS8yMy8yMDE5CAAAAAoxMi8zMS8yMDA3CQAAAAEwkDksoy9A1wh7yJXvL0DXCCJDSVEuVFNFOjM0MDcuSVFfRUJJVF9NQVJHSU4uRlkyMDEwAQAAAIhWDQACAAAABjQuMDE5NAEIAAAABQAAAAExAQAAAAoxMzgyNzYzMzcwAwAAAAI3OQIAAAAENDA1MwQAAAABMAcAAAAJOS8yMy8yMDE5CAAAAAkzLzMxLzIwMTAJAAAAATB8+/qgL0DXCDx28+8vQNcIIENJUS5LT1NFOkEwNTE5MTAuSVFfRUJJVEEuRlkyMDEzAQAAAIEQNwACAAAABzE3NTYwMjQBCAAAAAUAAAABMQEAAAAKMTczMjQxMjU1OQMAAAACODUCAAAABjEwMDY4OQQAAAABMAcAAAAJOS8yMy8yMDE5CAAAAAoxMi8zMS8yMDEzCQAAAAEwmkAUoi9A1wjL2sjvL0DXCChDSVEuVFNFOjM0MDEuSVFfVE9UQUxfREVCVC5GWTIwMTYuLi4uSlBZAQAAAMJVDQACAAAABjMwMTgxNQEIAAAABQAAAAExAQAAAAoxODQ3NjM2MDgyAwAAAAI3OQIAAAAENDE3MwQAAAABMAcAAAAJOS8yMy8yMDE5CAAAAAkzLzMxLzIwMTYJAAAAATDLu+OeL0DXCDPpcfAvQNcILENJUS5LT1NFOkEwNTE5MTAuSVFfRUFSTklOR19DT19NQVJHSU4uRlkyMDEyAQAAAIEQNwACAAAABjYuNDc1MgEIAAAABQAAAAExAQAAAAoxNjgzNDYxODAyAwAAAAI4NQIAAAAENDE4MQQA</t>
  </si>
  <si>
    <t>AAABMAcAAAAJOS8yMy8yMDE5CAAAAAoxMi8zMS8yMDEyCQAAAAEwe0PWni9A1wjFK1rwL0DXCCJDSVEuVFNFOjM0MDIuSVFfQVNTRVRfVFVSTlMuRlkyMDE0AQAAALhVDQACAAAACDAuOTU0MzE0AQgAAAAFAAAAATEBAAAACjE2ODYxMDM2MjIDAAAAAjc5AgAAAAQ0MTc3BAAAAAEwBwAAAAk5LzIzLzIwMTkIAAAACTMvMzEvMjAxNAkAAAABMCUdw6AvQNcIF/8H8C9A1wglQ0lRLlRTRTozNDA3LklRX1JFVFVSTl9DQVBJVEFMLkZZMjAxMwEAAACIVg0AAgAAAAY1LjQ0OTcBCAAAAAUAAAABMQEAAAAKMTYyNTQ1NzYzMwMAAAACNzkCAAAABDQzNjMEAAAAATAHAAAACTkvMjMvMjAxOQgAAAAJMy8zMS8yMDEzCQAAAAEwfPv6oC9A1whTnvPvL0DXCCZDSVEuS09TRTpBMDUxOTEwLklRX0FEVkVSVElTSU5HLkZZMjAwOQEAAACBEDcAAgAAAAUxMDUyNAEIAAAABQAAAAExAQAAAAoxNDQwMjc3MTEyAwAAAAI4NQIAAAAEMzAxMwQAAAABMAcAAAAJOS8yMy8yMDE5CAAAAAoxMi8zMS8yMDA5CQAAAAEw6aQToi9A1wiCQ5TvL0DXCCRDSVEuVFNFOjQxODguSVFfRUJJVERBLkZZMjAxNi4uLi5KUFkBAAAANZcKAAIAAAAGNDgwNzc5AQgAAAAFAAAAATEBAAAACjE3OTg1ODcxMjgDAAAAAjc5AgAAAAQ0MDUxBAAAAAEwBwAAAAk5LzIzLzIwMTkIAAAACTMvMzEvMjAxNgkAAAABMOxt454vQNcIoqFo8C9A1wgqQ0lRLktP</t>
  </si>
  <si>
    <t>U0U6QTA1MTkxMC5JUV9ORVRfREVCVF9FQklUREEuRlkyMDE2AQAAAIEQNwACAAAACDAuMjA1MzExAQgAAAAFAAAAATEBAAAACjE4Nzc2MjYxNTUDAAAAAjg1AgAAAAQ0MTkzBAAAAAEwBwAAAAk5LzIzLzIwMTkIAAAACjEyLzMxLzIwMTYJAAAAATCHataeL0DXCLYVcPAvQNcIJ0NJUS5UU0U6MzQwMS5JUV9UT1RBTF9SRVYuRlkyMDE4Li4uLkpQWQEAAADCVQ0AAgAAAAY4MzQ5ODUBCAAAAAUAAAABMQEAAAAKMTg5NDA4NDY2MAMAAAACNzkCAAAAAjI4BAAAAAEwBwAAAAk5LzIzLzIwMTkIAAAACTMvMzEvMjAxOAkAAAABMIdq1p4vQNcIVSdc8C9A1wgqQ0lRLkRCOkJBUy5JUV9ERUJUX0VRVUlWX09QRVJfTEVBU0UuRlkyMDE4AQAAAGrXBQACAAAABDM5MjgBCAAAAAUAAAABMQEAAAAKMTk0NzQwMzA1MAMAAAACNTACAAAABTIxNjcxBAAAAAEwBwAAAAk5LzIzLzIwMTkIAAAACjEyLzMxLzIwMTgJAAAAATDwER6iL0DXCDIMr+8vQNcII0NJUS5FTlhUQlI6U09MQi5JUV9OSV9NQVJHSU4uRlkyMDEyAQAAAO3DBQACAAAABjUuMTYwNAEIAAAABQAAAAExAQAAAAoxNjY3MDc3NTMzAwAAAAI1MAIAAAAENDA5NAQAAAABMAcAAAAJOS8yMy8yMDE5CAAAAAoxMi8zMS8yMDEyCQAAAAEw8qemny9A1wik0k/wL0DXCB5DSVEuREI6QkFTLklRX01BQ0hJTkVSWS5GWTIwMTEBAAAAatcFAAIAAAAFNDUzMzgBCAAAAAUA</t>
  </si>
  <si>
    <t>AAABMQEAAAAKMTU4OTQzNTgwNAMAAAACNTACAAAABDMxMTQEAAAAATAHAAAACTkvMjMvMjAxOQgAAAAKMTIvMzEvMjAxMQkAAAABMHFi0KIvQNcIfK2m7y9A1wgaQ0lRLlNFSEs6Mzg2LklRX0NJUC5GWTIwMTEBAAAAcygIAAIAAAAGMTExMzExAQgAAAAFAAAAATEBAAAACjE1OTY0MzA1NDMDAAAAAjMyAgAAAAQzMDMzBAAAAAEwBwAAAAk5LzIzLzIwMTkIAAAACjEyLzMxLzIwMTEJAAAAATCXdT+kL0DXCMkEXe8vQNcIIUNJUS5UU0U6MzQwMi5JUV9TR0FfTUFSR0lOLkZZMjAxMQEAAAC4VQ0AAgAAAAcxMC4zNzk2AQgAAAAFAAAAATEBAAAACjE0NjA3MTc2ODEDAAAAAjc5AgAAAAQ0Mzc1BAAAAAEwBwAAAAk5LzIzLzIwMTkIAAAACTMvMzEvMjAxMQkAAAABMCUdw6AvQNcIBij57y9A1wggQ0lRLlNFSEs6Mzg2LklRX0NBU0hfT1BFUi5GWTIwMTUBAAAAcygIAAIAAAAGMTY1NzQwAQgAAAAFAAAAATEBAAAACjE4ODcyMjg1MzMDAAAAAjMyAgAAAAQyMDA2BAAAAAEwBwAAAAk5LzIzLzIwMTkIAAAACjEyLzMxLzIwMTUJAAAAATAgiO+jL0DXCH3jaO8vQNcIIUNJUS5TRUhLOjM4Ni5JUV9TR0FfTUFSR0lOLkZZMjAxNwEAAABzKAgAAgAAAAY1LjkyNjMBCAAAAAUAAAABMQEAAAAKMTk1MTAzODY0MAMAAAACMzICAAAABDQzNzUEAAAAATAHAAAACTkvMjMvMjAxOQgAAAAKMTIvMzEvMjAxNwkAAAABMNR1o58v</t>
  </si>
  <si>
    <t>QNcICwpD8C9A1wgvQ0lRLktPU0U6QTA1MTkxMC5JUV9SRVRVUk5fQ09NTU9OX0VRVUlUWS5GWTIwMTgBAAAAgRA3AAIAAAAGOC44NTczAQgAAAAFAAAAATEBAAAACjE5NDgzNTEyMDADAAAAAjg1AgAAAAUzMzMyMAQAAAABMAcAAAAJOS8yMy8yMDE5CAAAAAoxMi8zMS8yMDE4CQAAAAEwh2rWni9A1wh2SF7wL0DXCCpDSVEuU0VISzozODYuSVFfSU5URVJFU1RfSU5WRVNUX0lOQy5GWTIwMTIBAAAAcygIAAIAAAAEMTQ4OQEIAAAABQAAAAExAQAAAAoxNzI3NzU0MjgzAwAAAAIzMgIAAAACNjUEAAAAATAHAAAACTkvMjMvMjAxOQgAAAAKMTIvMzEvMjAxMgkAAAABMGKcP6QvQNcIFbJX7y9A1wglQ0lRLkRCOkJBUy5JUV9DRk9fQ1VSUkVOVF9MSUFCLkZZMjAwOAEAAABq1wUAAgAAAAgwLjMwODI1NAEIAAAABQAAAAExAQAAAAoxMzM5MjI5MjMyAwAAAAI1MAIAAAAENDE4NQQAAAABMAcAAAAJOS8yMy8yMDE5CAAAAAoxMi8zMS8yMDA4CQAAAAEw+M6mny9A1wiwq1bwL0DXCChDSVEuVFNFOjM0MDcuSVFfREVGX1RBWF9BU1NFVFNfTFQuRlkyMDExAQAAAIhWDQACAAAABTIyMDA1AQgAAAAFAAAAATEBAAAACjE0NjI3MTI1NjgDAAAAAjc5AgAAAAQxMDI2BAAAAAEwBwAAAAk5LzIzLzIwMTkIAAAACTMvMzEvMjAxMQkAAAABMIx5sqkvQNcI82+I8C9A1wgnQ0lRLlNFSEs6Mzg2LklRX0NBU0hfT1BFUi5GWTIw</t>
  </si>
  <si>
    <t>MTIuLi4uSlBZAQAAAHMoCAACAAAADjE5NzU3MDQuMzc4MDYzAQgAAAAFAAAAATEBAAAACjE3Mjc3NTQyODMDAAAAAjc5AgAAAAQyMDA2BAAAAAEwBwAAAAk5LzIzLzIwMTkIAAAACjEyLzMxLzIwMTIJAAAAATC+4uOeL0DXCL/ub/AvQNcILkNJUS5FTlhUQlI6U09MQi5JUV9SRVRVUk5fQ09NTU9OX0VRVUlUWS5GWTIwMTABAAAA7cMFAAIAAAAGMC45MDU1AQgAAAAFAAAAATEBAAAACjE1MzMyNTAxMDEDAAAAAjUwAgAAAAUzMzMyMAQAAAABMAcAAAAJOS8yMy8yMDE5CAAAAAoxMi8zMS8yMDEwCQAAAAEwjZyjny9A1wj3fkPwL0DXCCJDSVEuS09TRTpBMDUxOTEwLklRX0xUX0RFQlQuRlkyMDE4AQAAAIEQNwACAAAABzM2ODQ3NjUBCAAAAAUAAAABMQEAAAAKMTk0ODM1MTIwMAMAAAACODUCAAAABDEwNDkEAAAAATAHAAAACTkvMjMvMjAxOQgAAAAKMTIvMzEvMjAxOAkAAAABMAqQzKEvQNcI7+re7y9A1wgXQ0lRLjAuSVFfR0FJTl9BU1NFVFMuRlkFAAAAAAAAAAgAAAAVKEludmFsaWQgVGltZSBQZXJpb2QpLxvMoS9A1wgfJg/wL0DXCCZDSVEuRU5YVEJSOlNPTEIuSVFfRUJJVEFfTUFSR0lOLkZZMjAwNwEAAADtwwUAAgAAAAcxMy4wNjkzAQgAAAAFAAAAATEBAAAACTgxNDIyNTIyNgMAAAACNTACAAAABDQ0MTkEAAAAATAHAAAACTkvMjMvMjAxOQgAAAAKMTIvMzEvMjAwNwkAAAABMI2co58vQNcIsjZI</t>
  </si>
  <si>
    <t>8C9A1wgeQ0lRLkRCOkJBUy5JUV9TVF9JTlZFU1QuRlkyMDEyAQAAAGrXBQACAAAAAjE0AQgAAAAFAAAAATEBAAAACjE2NjAyMzE4MzgDAAAAAjUwAgAAAAQxMDY5BAAAAAEwBwAAAAk5LzIzLzIwMTkIAAAACjEyLzMxLzIwMTIJAAAAATBditCiL0DXCAFrou8vQNcIKENJUS5LT1NFOkEwNTE5MTAuSVFfU0FMRV9JTlRBTl9DRi5GWTIwMTEBAAAAgRA3AAIAAAAGLTI3MDg5AQgAAAAFAAAAATEBAAAACjE2MjA0NjkxNTMDAAAAAjg1AgAAAAQyMDI5BAAAAAEwBwAAAAk5LzIzLzIwMTkIAAAACjEyLzMxLzIwMTEJAAAAATC1GRSiL0DXCKBrze8vQNcIJ0NJUS5FTlhUQlI6U09MQi5JUV9PVEhFUl9MSUFCX0xULkZZMjAwOAEAAADtwwUAAgAAAAM5NjgBCAAAAAUAAAABMQEAAAAKMTM2Njk1MjkyNQMAAAACNTACAAAABDEwNjIEAAAAATAHAAAACTkvMjMvMjAxOQgAAAAKMTIvMzEvMjAwOAkAAAABMLydK6MvQNcIfGl/7y9A1wgkQ0lRLlRTRTo0MDYzLklRX0VCSVREQV9NQVJHSU4uRlkyMDE1AQAAAONXDQACAAAABzIyLjQ4MDEBCAAAAAUAAAABMQEAAAAKMTc0NTkxNjc4MwMAAAACNzkCAAAABDQwNDcEAAAAATAHAAAACTkvMjMvMjAxOQgAAAAJMy8zMS8yMDE1CQAAAAEwxaURoC9A1wj8+B7wL0DXCCNDSVEuVFNFOjQwNjMuSVFfUEVfRVhDTC4uMjAxMC8wMy8zMQEAAADjVw0AAgAAAAkzMi4yODE1MTQBBwAA</t>
  </si>
  <si>
    <t>AAUAAAABMQEAAAAKMTMyMDcxMzEyNgMAAAABMAIAAAAGMTAwMDI3BAAAAAEwBwAAAAkzLzMxLzIwMTAIAAAACTMvMzEvMjAxMJ05PMcvQNcIa96K8C9A1wgnQ0lRLlRTRTozNDA3LklRX0NGT19DVVJSRU5UX0xJQUIuRlkyMDE3AQAAAIhWDQACAAAACDAuMjg0MDMyAQgAAAAFAAAAATEBAAAACjE4NDg2NzMxOTEDAAAAAjc5AgAAAAQ0MTg1BAAAAAEwBwAAAAk5LzIzLzIwMTkIAAAACTMvMzEvMjAxNwkAAAABMDz2wqAvQNcIMBP07y9A1wgcQ0lRLkVOWFRCUjpTT0xCLklRX05JLkZZMjAwOAEAAADtwwUAAgAAAAM0MDUBCAAAAAUAAAABMQEAAAAKMTM2Njk1MjkyNQMAAAACNTACAAAAAjE1BAAAAAEwBwAAAAk5LzIzLzIwMTkIAAAACjEyLzMxLzIwMDgJAAAAATC8nSujL0DXCPjBX+8vQNcILkNJUS5TRUhLOjM4Ni5JUV9UT1RBTF9ERUJUX0VCSVREQV9DQVBFWC5GWTIwMTQBAAAAcygIAAIAAAAINy4zOTg1NDcBCAAAAAUAAAABMQEAAAAKMTgzNzk1NzQ3MAMAAAACMzICAAAABTIzMzEzBAAAAAEwBwAAAAk5LzIzLzIwMTkIAAAACjEyLzMxLzIwMTQJAAAAATDUdaOfL0DXCMPBR/AvQNcIH0NJUS5EQjpCQVMuSVFfQ0FTSF9UQVhFUy5GWTIwMDgBAAAAatcFAAIAAAAEMzMyMgEIAAAABQAAAAExAQAAAAoxMzM5MjI5MjMyAwAAAAI1MAIAAAAEMzA1MwQAAAABMAcAAAAJOS8yMy8yMDE5CAAAAAoxMi8zMS8y</t>
  </si>
  <si>
    <t>MDA4CQAAAAEwD0HOoi9A1wiGnKXvL0DXCCFDSVEuVFNFOjM0MDIuSVFfU0dBX01BUkdJTi5GWTIwMTcBAAAAuFUNAAIAAAAHMTAuNzg3NAEIAAAABQAAAAExAQAAAAoxODQ4NTgxMDM5AwAAAAI3OQIAAAAENDM3NQQAAAABMAcAAAAJOS8yMy8yMDE5CAAAAAkzLzMxLzIwMTcJAAAAATAgRMOgL0DXCNV4DfAvQNcII0NJUS5LT1NFOkEwNTE5MTAuSVFfQVJfVFVSTlMuRlkyMDEyAQAAAIEQNwACAAAACDcuNDQ2MjAzAQgAAAAFAAAAATEBAAAACjE2ODM0NjE4MDIDAAAAAjg1AgAAAAQ0MDAxBAAAAAEwBwAAAAk5LzIzLzIwMTkIAAAACjEyLzMxLzIwMTIJAAAAATB7Q9aeL0DXCBBDYPAvQNcIJ0NJUS5UU0U6NDA2My5JUV9FQklUREFfQ0FQRVhfSU5ULkZZMjAxMAEAAADjVw0AAgAAAAk5NS41ODUzOTcBCAAAAAUAAAABMQEAAAAKMTU1NDE4OTg2MAMAAAACNzkCAAAABDQxOTEEAAAAATAHAAAACTkvMjMvMjAxOQgAAAAJMy8zMS8yMDEwCQAAAAEwzn4RoC9A1wg3BCnwL0DXCB5DSVEuREI6QkFTLklRX1NHQV9TVVBQTC5GWTIwMTgBAAAAatcFAAIAAAAFMTAxNDUBCAAAAAUAAAABMQEAAAAKMTk0NzQwMzA1MAMAAAACNTACAAAAAzEwMgQAAAABMAcAAAAJOS8yMy8yMDE5CAAAAAoxMi8zMS8yMDE4CQAAAAEw8BEeoi9A1wgavrzvL0DXCCpDSVEuU0VISzozODYuSVFfSU5URVJFU1RfSU5WRVNUX0lOQy5GWTIw</t>
  </si>
  <si>
    <t>MTQBAAAAcygIAAIAAAAENDUyMQEIAAAABQAAAAExAQAAAAoxODM3OTU3NDcwAwAAAAIzMgIAAAACNjUEAAAAATAHAAAACTkvMjMvMjAxOQgAAAAKMTIvMzEvMjAxNAkAAAABMAY776MvQNcI9E1Y7y9A1wgkQ0lRLlNFSEs6Mzg2LklRX0lNUEFJUk1FTlRfR1cuRlkyMDA3AQAAAHMoCAADAAAAAAC4MkKkL0DXCM1dYO8vQNcIJENJUS5LT1NFOkEwNTE5MTAuSVFfQ0hBTkdFX0FSLkZZMjAxMAEAAACBEDcAAgAAAActMTU1OTk5AQgAAAAFAAAAATEBAAAACjE1NDUzMzgyMTkDAAAAAjg1AgAAAAQyMDE4BAAAAAEwBwAAAAk5LzIzLzIwMTkIAAAACjEyLzMxLzIwMTAJAAAAATDH8hOiL0DXCIZvte8vQNcIF0NJUS5EQjpCQVMuSVFfQUQuRlkyMDE0AQAAAGrXBQACAAAABi00MDkxOAEIAAAABQAAAAExAQAAAAoxNzc3OTIyMzEwAwAAAAI1MAIAAAAEMTA3NQQAAAABMAcAAAAJOS8yMy8yMDE5CAAAAAoxMi8zMS8yMDE0CQAAAAEwPZwdoi9A1whGvafvL0DXCCZDSVEuU0VISzozODYuSVFfU0FMRVNfTUFSS0VUSU5HLkZZMjAxNwEAAABzKAgAAwAAAAAAC9bvoy9A1wguoWTvL0DXCCFDSVEuREI6QkFTLklRX0ZJTklTSEVEX0lOVi5GWTIwMTcBAAAAatcFAAMAAAAAAPbqHaIvQNcI4pa87y9A1wglQ0lRLlRTRTozNDAxLklRX1JFVFVSTl9DQVBJVEFMLkZZMjAxNgEAAADCVQ0AAgAAAAY2Ljg0MDkBCAAAAAUAAAAB</t>
  </si>
  <si>
    <t>MQEAAAAKMTg0NzYzNjA4MgMAAAACNzkCAAAABDQzNjMEAAAAATAHAAAACTkvMjMvMjAxOQgAAAAJMy8zMS8yMDE2CQAAAAEwCmvDoC9A1wioi//vL0DXCCZDSVEuRU5YVEJSOlNPTEIuSVFfRUJJVEFfTUFSR0lOLkZZMjAxNAEAAADtwwUAAgAAAAcxMC4zNTg0AQgAAAAFAAAAATEBAAAACjE3ODM5MjQ2MTYDAAAAAjUwAgAAAAQ0NDE5BAAAAAEwBwAAAAk5LzIzLzIwMTkIAAAACjEyLzMxLzIwMTQJAAAAATDyp6afL0DXCICKTfAvQNcII0NJUS5LT1NFOkEwNTE5MTAuSVFfRUJJVF9JTlQuRlkyMDA4AQAAAIEQNwACAAAACTEzLjU0MzMxMgEIAAAABQAAAAExAQAAAAoxMzY1MTcxODkyAwAAAAI4NQIAAAAENDE4OQQAAAABMAcAAAAJOS8yMy8yMDE5CAAAAAoxMi8zMS8yMDA4CQAAAAEwexzWni9A1wjf02TwL0DXCChDSVEuU0VISzozODYuSVFfRklYRURfQVNTRVRfVFVSTlMuRlkyMDE0AQAAAHMoCAACAAAACDMuMzAzNjQ2AQgAAAAFAAAAATEBAAAACjE4Mzc5NTc0NzADAAAAAjMyAgAAAAQ0MDY2BAAAAAEwBwAAAAk5LzIzLzIwMTkIAAAACjEyLzMxLzIwMTQJAAAAATDUdaOfL0DXCICmUfAvQNcIHkNJUS5FTlhUQlI6U09MQi5JUV9DT0dTLkZZMjAxOAEAAADtwwUAAgAAAAQ4MjY0AQgAAAAFAAAAATEBAAAACjE5NTI1NTA5ODYDAAAAAjUwAgAAAAIzNAQAAAABMAcAAAAJOS8yMy8yMDE5CAAAAAoxMi8z</t>
  </si>
  <si>
    <t>MS8yMDE4CQAAAAEwmhIsoy9A1wi3aqnvL0DXCCVDSVEuU0VISzozODYuSVFfTFRfREVCVF9FUVVJVFkuRlkyMDEwAQAAAHMoCAACAAAABzM4LjU5NDQBCAAAAAUAAAABMQEAAAAKMTU4MzYyODE0MwMAAAACMzICAAAABDQwODUEAAAAATAHAAAACTkvMjMvMjAxOQgAAAAKMTIvMzEvMjAxMAkAAAABMPhNo58vQNcIt3RH8C9A1wgpQ0lRLlNFSEs6Mzg2LklRX0FTU0VUX1dSSVRFRE9XTl9DRi5GWTIwMTIBAAAAcygIAAIAAAABOAEIAAAABQAAAAExAQAAAAoxNzI3NzU0MjgzAwAAAAIzMgIAAAAEMjAxOQQAAAABMAcAAAAJOS8yMy8yMDE5CAAAAAoxMi8zMS8yMDEyCQAAAAEwYpw/pC9A1wi6hWfvL0DXCCRDSVEuRU5YVEJSOlNPTEIuSVFfSU5DX0VRVUlUWS5GWTIwMTUBAAAA7cMFAAIAAAACMjEBCAAAAAUAAAABMQEAAAAKMTgzNDgxNjA5NAMAAAACNTACAAAAAjQ3BAAAAAEwBwAAAAk5LzIzLzIwMTkIAAAACjEyLzMxLzIwMTUJAAAAATCjxCujL0DXCJg9Ze8vQNcIIUNJUS5UU0U6MzQwMS5JUV9TR0FfTUFSR0lOLkZZMjAwOQEAAADCVQ0AAgAAAAcxNi4wNzU0AQgAAAAFAAAAATEBAAAACjEzODI1MDUzMDADAAAAAjc5AgAAAAQ0Mzc1BAAAAAEwBwAAAAk5LzIzLzIwMTkIAAAACTMvMzEvMjAwOQkAAAABMCBEw6AvQNcIocYN8C9A1wgkQ0lRLkVOWFRCUjpTT0xCLklRX1NHQV9NQVJHSU4uRlkyMDEyAQAA</t>
  </si>
  <si>
    <t>AO3DBQACAAAABjkuODYyNQEIAAAABQAAAAExAQAAAAoxNjY3MDc3NTMzAwAAAAI1MAIAAAAENDM3NQQAAAABMAcAAAAJOS8yMy8yMDE5CAAAAAoxMi8zMS8yMDEyCQAAAAEw8qemny9A1wiKhEjwL0DXCCZDSVEuVFNFOjQwMDUuSVFfQ0FTSF9DT05WRVJTSU9OLkZZMjAxNAEAAAC3uAsAAgAAAAoxMDEuODQ2MzE1AQgAAAAFAAAAATEBAAAACjE2ODU0NjI1NzgDAAAAAjc5AgAAAAQ0MTg0BAAAAAEwBwAAAAk5LzIzLzIwMTkIAAAACTMvMzEvMjAxNAkAAAABMKMaEqAvQNcI6WIq8C9A1wgrQ0lRLkVOWFRCUjpTT0xCLklRX0ZJWEVEX0FTU0VUX1RVUk5TLkZZMjAxNwEAAADtwwUAAgAAAAgxLjg0NTI3NQEIAAAABQAAAAExAQAAAAoxOTUyNTUwOTg1AwAAAAI1MAIAAAAENDA2NgQAAAABMAcAAAAJOS8yMy8yMDE5CAAAAAoxMi8zMS8yMDE3CQAAAAEw8qemny9A1wgUm1zwL0DXCChDSVEuVFNFOjQwNjMuSVFfRklYRURfQVNTRVRfVFVSTlMuRlkyMDA5AQAAAONXDQACAAAACDEuODk5NTM4AQgAAAAFAAAAATEBAAAACjEzODI3NjM3MzMDAAAAAjc5AgAAAAQ0MDY2BAAAAAEwBwAAAAk5LzIzLzIwMTkIAAAACTMvMzEvMjAwOQkAAAABMM5+EaAvQNcI8SU58C9A1wgiQ0lRLlRTRTo0MTg4LklRX1FVSUNLX1JBVElPLkZZMjAxOQEAAAA1lwoAAgAAAAcwLjU4Nzg2AQgAAAAFAAAAATEBAAAACjE5Njk4NjAyNTkD</t>
  </si>
  <si>
    <t>AAAAAjc5AgAAAAQ0MTIxBAAAAAEwBwAAAAk5LzIzLzIwMTkIAAAACTMvMzEvMjAxOQkAAAABMNlXEaAvQNcI5dc48C9A1wglQ0lRLlRTRTo0MTgzLklRX0RBWVNfU0FMRVNfT1VULkZZMjAxMQEAAAA9Vw0AAgAAAAk2OC4yMDkzNzUBCAAAAAUAAAABMQEAAAAKMTQ2MDcxNzU4OQMAAAACNzkCAAAABDQwNDIEAAAAATAHAAAACTkvMjMvMjAxOQgAAAAJMy8zMS8yMDExCQAAAAEwf7UEoC9A1wgPUzDwL0DXCCpDSVEuVFNFOjQwMDUuSVFfVE9UQUxfRVFVSVRZLkZZMjAxOC4uLi5KUFkBAAAAt7gLAAIAAAAHMTI1MjIxNAEIAAAABQAAAAExAQAAAAoxODk0MDg0NzUwAwAAAAI3OQIAAAAEMTI3NQQAAAABMAcAAAAJOS8yMy8yMDE5CAAAAAkzLzMxLzIwMTgJAAAAATDLu+OeL0DXCIGQRPAvQNcILkNJUS5UU0U6MzQwNy5JUV9UT1RBTF9ERUJUX0VCSVREQV9DQVBFWC5GWTIwMTkBAAAAiFYNAAIAAAAIMi4xMzc2NTUBCAAAAAUAAAABMQEAAAAKMTk2OTYwMTIzMgMAAAACNzkCAAAABTIzMzEzBAAAAAEwBwAAAAk5LzIzLzIwMTkIAAAACTMvMzEvMjAxOQkAAAABMDz2wqAvQNcI3Y8M8C9A1wgnQ0lRLlRTRTo0MDYzLklRX0NGT19DVVJSRU5UX0xJQUIuRlkyMDE2AQAAAONXDQACAAAACDAuOTk4ODk2AQgAAAAFAAAAATEBAAAACjE3OTkyNDMzNDUDAAAAAjc5AgAAAAQ0MTg1BAAAAAEwBwAAAAk5LzIzLzIwMTkI</t>
  </si>
  <si>
    <t>AAAACTMvMzEvMjAxNgkAAAABMLjMEaAvQNcIFnkp8C9A1wgmQ0lRLlRTRTozNDAyLklRX05FVF9ERUJUX0VCSVREQS5GWTIwMTMBAAAAuFUNAAIAAAAIMi43MzA3MTEBCAAAAAUAAAABMQEAAAAKMTYyNTQ1NzYwNQMAAAACNzkCAAAABDQxOTMEAAAAATAHAAAACTkvMjMvMjAxOQgAAAAJMy8zMS8yMDEzCQAAAAEwJR3DoC9A1wjpLf7vL0DXCBxDSVEuREI6QkFTLklRX0lOQ19UQVguRlkyMDEzAQAAAGrXBQACAAAABDE0ODcBCAAAAAUAAAABMQEAAAAKMTcyMTA2OTE5NgMAAAACNTACAAAAAjc1BAAAAAEwBwAAAAk5LzIzLzIwMTkIAAAACjEyLzMxLzIwMTMJAAAAATBisdCiL0DXCAzZne8vQNcIJ0NJUS5LT1NFOkEwNTE5MTAuSVFfSU5URVJFU1RfRVhQLkZZMjAxOAEAAACBEDcAAgAAAActMTM1NTEzAQgAAAAFAAAAATEBAAAACjE5NDgzNTEyMDADAAAAAjg1AgAAAAI4MgQAAAABMAcAAAAJOS8yMy8yMDE5CAAAAAoxMi8zMS8yMDE4CQAAAAEwCpDMoS9A1whu8LHvL0DXCCJDSVEuVFNFOjM0MDEuSVFfQVNTRVRfVFVSTlMuRlkyMDE2AQAAAMJVDQACAAAACDAuOTYwMTU2AQgAAAAFAAAAATEBAAAACjE4NDc2MzYwODIDAAAAAjc5AgAAAAQ0MTc3BAAAAAEwBwAAAAk5LzIzLzIwMTkIAAAACTMvMzEvMjAxNgkAAAABMCeSw6AvQNcIOaj17y9A1wgjQ0lRLkVOWFRCUjpTT0xCLklRX1JEX0VYUF9GTi5GWTIw</t>
  </si>
  <si>
    <t>MDkBAAAA7cMFAAIAAAADMTM5AQgAAAAFAAAAATEBAAAACjE0NTI1MzY5ODMDAAAAAjUwAgAAAAQzMTY4BAAAAAEwBwAAAAk5LzIzLzIwMTkIAAAACjEyLzMxLzIwMDkJAAAAATCjxCujL0DXCKqKeu8vQNcIKkNJUS5UU0U6MzQwMi5JUV9URVZfRUJJVERBLjIwMDAuMjAwOC8wMy8zMQEAAAC4VQ0AAgAAAAg3LjQzMzQxNgEHAAAABQAAAAExAQAAAAoxMjgwMTM3NDQ4AwAAAAEwAgAAAAYxMDAwMzAEAAAAATAHAAAACTMvMzEvMjAwOAgAAAAJMy8zMS8yMDA44188xy9A1wj8Y4zwL0DXCC5DSVEuVFNFOjQxODMuSVFfVE9UQUxfTElBQl9UT1RBTF9BU1NFVFMuRlkyMDE2AQAAAD1XDQACAAAABjY0Ljc5MwEIAAAABQAAAAExAQAAAAoxNzk4NTg3MjIwAwAAAAI3OQIAAAAENDE4OAQAAAABMAcAAAAJOS8yMy8yMDE5CAAAAAkzLzMxLzIwMTYJAAAAATBz3ASgL0DXCK+VJvAvQNcIJkNJUS5EQjpCQVMuSVFfVE9UQUxfRElWX1BBSURfQ0YuRlkyMDExAQAAAGrXBQACAAAABS0yMDIxAQgAAAAFAAAAATEBAAAACjE1ODk0MzU4MDQDAAAAAjUwAgAAAAQyMDIyBAAAAAEwBwAAAAk5LzIzLzIwMTkIAAAACjEyLzMxLzIwMTEJAAAAATBxYtCiL0DXCMpCou8vQNcIIkNJUS5EQjpCQVMuSVFfT1RIRVJfTElBQl9MVC5GWTIwMDkBAAAAatcFAAIAAAAEMzk0MwEIAAAABQAAAAExAQAAAAoxNDM2MjA2NDUwAwAAAAI1MAIA</t>
  </si>
  <si>
    <t>AAAEMTA2MgQAAAABMAcAAAAJOS8yMy8yMDE5CAAAAAoxMi8zMS8yMDA5CQAAAAEwD0HOoi9A1who76rvL0DXCCZDSVEuVFNFOjQwNjMuSVFfQ0FTSF9DT05WRVJTSU9OLkZZMjAxOQEAAADjVw0AAgAAAAoxMzUuMzMzNjA1AQgAAAAFAAAAATEBAAAACjE5NzAyMTMwMTYDAAAAAjc5AgAAAAQ0MTg0BAAAAAEwBwAAAAk5LzIzLzIwMTkIAAAACTMvMzEvMjAxOQkAAAABMLjMEaAvQNcI220f8C9A1wglQ0lRLkRCOkJBUy5JUV9DSEFOR0VfSU5WRU5UT1JZLkZZMjAwOAEAAABq1wUAAgAAAAMxMzYBCAAAAAUAAAABMQEAAAAKMTMzOTIyOTIzMgMAAAACNTACAAAABDIwOTkEAAAAATAHAAAACTkvMjMvMjAxOQgAAAAKMTIvMzEvMjAwOAkAAAABMA9BzqIvQNcIY3uH7y9A1wgiQ0lRLkRCOkJBUy5JUV9JTkNfRVFVSVRZX0NGLkZZMjAxMwEAAABq1wUAAwAAAAAAYrHQoi9A1wjdf5PvL0DXCB5DSVEuREI6QkFTLklRX0RJVkVTVF9DRi5GWTIwMTUBAAAAatcFAAIAAAADNjUxAQgAAAAFAAAAATEBAAAACjE4MjkyODI2NTQDAAAAAjUwAgAAAAQyMDc3BAAAAAEwBwAAAAk5LzIzLzIwMTkIAAAACjEyLzMxLzIwMTUJAAAAATApwx2iL0DXCIwclO8vQNcIHUNJUS5LT1NFOkEwNTE5MTAuSVFfQVIuRlkyMDE0AQAAAIEQNwACAAAABzMyMzkyODMBCAAAAAUAAAABMQEAAAAKMTc4MDY5MzYyNQMAAAACODUCAAAABDEwMjEE</t>
  </si>
  <si>
    <t>AAAAATAHAAAACTkvMjMvMjAxOQgAAAAKMTIvMzEvMjAxNAkAAAABMJpAFKIvQNcIYz7d7y9A1wgqQ0lRLktPU0U6QTA1MTkxMC5JUV9BU1NFVF9XUklURURPV04uRlkyMDE4AQAAAIEQNwACAAAABi02NTMwNwEIAAAABQAAAAExAQAAAAoxOTQ4MzUxMjAwAwAAAAI4NQIAAAACMzIEAAAAATAHAAAACTkvMjMvMjAxOQgAAAAKMTIvMzEvMjAxOAkAAAABMAqQzKEvQNcIXUTp7y9A1wgrQ0lRLkVOWFRCUjpTT0xCLklRX0ZJWEVEX0FTU0VUX1RVUk5TLkZZMjAxMQEAAADtwwUAAgAAAAgxLjY5NjUzNAEIAAAABQAAAAExAQAAAAoxNTk3ODM1NDc1AwAAAAI1MAIAAAAENDA2NgQAAAABMAcAAAAJOS8yMy8yMDE5CAAAAAoxMi8zMS8yMDExCQAAAAEw8qemny9A1wg+Y03wL0DXCB5DSVEuS09TRTpBMDUxOTEwLklRX1JFVi5GWTIwMTQBAAAAgRA3AAIAAAAIMjI1Nzc4MzABCAAAAAUAAAABMQEAAAAKMTc4MDY5MzYyNQMAAAACODUCAAAAAzExMgQAAAABMAcAAAAJOS8yMy8yMDE5CAAAAAoxMi8zMS8yMDE0CQAAAAEwmkAUoi9A1wgpHuLvL0DXCB1DSVEuS09TRTpBMDUxOTEwLklRX1JFLkZZMjAwOAEAAACBEDcAAgAAAAczMDM2NzUwAQgAAAAFAAAAATEBAAAACjEzNjUxNzE4OTIDAAAAAjg1AgAAAAQxMjIyBAAAAAEwBwAAAAk5LzIzLzIwMTkIAAAACjEyLzMxLzIwMDgJAAAAATD9fROiL0DXCIgtx+8vQNcIJENJ</t>
  </si>
  <si>
    <t>US5FTlhUQlI6U09MQi5JUV9UT1RBTF9MSUFCLkZZMjAxMwEAAADtwwUAAgAAAAUxMTA3MAEIAAAABQAAAAExAQAAAAoxNzI2NTk0NTY0AwAAAAI1MAIAAAAEMTI3NgQAAAABMAcAAAAJOS8yMy8yMDE5CAAAAAoxMi8zMS8yMDEzCQAAAAEwkDksoy9A1wiYPWXvL0DXCC5DSVEuVFNFOjM0MDEuSVFfVE9UQUxfREVCVF9FQklUREFfQ0FQRVguRlkyMDEzAQAAAMJVDQACAAAACDkuNjAwMjM0AQgAAAAFAAAAATEBAAAACjE3MTMyMzMwOTcDAAAAAjc5AgAAAAUyMzMxMwQAAAABMAcAAAAJOS8yMy8yMDE5CAAAAAkzLzMxLzIwMTMJAAAAATAKa8OgL0DXCP6s+u8vQNcIHkNJUS5EQjpCQVMuSVFfSU5WRU5UT1JZLkZZMjAwOAEAAABq1wUAAgAAAAQ2NzYzAQgAAAAFAAAAATEBAAAACjEzMzkyMjkyMzIDAAAAAjUwAgAAAAQxMDQzBAAAAAEwBwAAAAk5LzIzLzIwMTkIAAAACjEyLzMxLzIwMDgJAAAAATANGs6iL0DXCKRUqu8vQNcIKUNJUS5EQjpCQVMuSVFfTUlOT1JJVFlfSU5URVJFU1RfQ0YuRlkyMDEzAQAAAGrXBQADAAAAAABisdCiL0DXCJrkfe8vQNcIJUNJUS5OWVNFOkRELklRX0lOVkVOVE9SWV9UVVJOUy5GWTIwMTABAAAAuLkLAAIAAAAINi41NDAyNjEBCAAAAAUAAAABMQEAAAAKMTU4NzgyOTk3MAMAAAADMTYwAgAAAAQ0MDgyBAAAAAEwBwAAAAk5LzIzLzIwMTkIAAAACjEyLzMxLzIwMTAJAAAAATBe</t>
  </si>
  <si>
    <t>KgWgL0DXCI6wHPAvQNcIHUNJUS5TRUhLOjM4Ni5JUV9FQklUREEuRlkyMDE0AQAAAHMoCAACAAAABjE2ODg4MgEIAAAABQAAAAExAQAAAAoxODM3OTU3NDcwAwAAAAIzMgIAAAAENDA1MQQAAAABMAcAAAAJOS8yMy8yMDE5CAAAAAoxMi8zMS8yMDE0CQAAAAEwBjvvoy9A1wj+FV7vL0DXCCNDSVEuVFNFOjQwNjMuSVFfR1JPU1NfTUFSR0lOLkZZMjAxMgEAAADjVw0AAgAAAAcyMy43Nzg5AQgAAAAFAAAAATEBAAAACjE1NTQxODk4NTQDAAAAAjc5AgAAAAQ0MDc0BAAAAAEwBwAAAAk5LzIzLzIwMTkIAAAACTMvMzEvMjAxMgkAAAABMM5+EaAvQNcI/NEe8C9A1wggQ0lRLlNFSEs6Mzg2LklRX0RJVl9TSEFSRS5GWTIwMTEBAAAAcygIAAIAAAAGMC4yMzA4AQgAAAAFAAAAATEBAAAACjE1OTY0MzA1NDMDAAAAAjMyAgAAAAQzMDU4BAAAAAEwBwAAAAk5LzIzLzIwMTkIAAAACjEyLzMxLzIwMTEJAAAAATCXdT+kL0DXCFMxYu8vQNcIH0NJUS5TRUhLOjM4Ni5JUV9CVl9TSEFSRS5GWTIwMTABAAAAcygIAAIAAAAIMy43MjI3NTUBCAAAAAUAAAABMQEAAAAKMTU4MzYyODE0MwMAAAACMzICAAAABDQwMjAEAAAAATAHAAAACTkvMjMvMjAxOQgAAAAKMTIvMzEvMjAxMAkAAAABMJd1P6QvQNcIdLxh7y9A1wgrQ0lRLlRTRTo0MTgzLklRX05JX0FWQUlMX0VYQ0xfTUFSR0lOLkZZMjAxMgEAAAA9Vw0AAgAAAActMC4w</t>
  </si>
  <si>
    <t>NjkyAQgAAAAFAAAAATEBAAAACjE1NTQzMzcxODEDAAAAAjc5AgAAAAQ0MTgyBAAAAAEwBwAAAAk5LzIzLzIwMTkIAAAACTMvMzEvMjAxMgkAAAABMH+1BKAvQNcI+R8m8C9A1wggQ0lRLkVOWFRCUjpTT0xCLklRX0NPTU1PTi5GWTIwMTIBAAAA7cMFAAIAAAAEMTI3MQEIAAAABQAAAAExAQAAAAoxNjY3MDc3NTMzAwAAAAI1MAIAAAAEMTEwMwQAAAABMAcAAAAJOS8yMy8yMDE5CAAAAAoxMi8zMS8yMDEyCQAAAAEwmhIsoy9A1wiN5HbvL0DXCCJDSVEuVFNFOjQxODguSVFfRUJJVF9NQVJHSU4uRlkyMDE5AQAAADWXCgACAAAABTcuNTI3AQgAAAAFAAAAATEBAAAACjE5Njk4NjAyNTkDAAAAAjc5AgAAAAQ0MDUzBAAAAAEwBwAAAAk5LzIzLzIwMTkIAAAACTMvMzEvMjAxOQkAAAABMNlXEaAvQNcI6Ss+8C9A1wgjQ0lRLkRCOkJBUy5JUV9MVF9ERUJUX1JFUEFJRC5GWTIwMTEBAAAAatcFAAIAAAAFLTQ2NzgBCAAAAAUAAAABMQEAAAAKMTU4OTQzNTgwNAMAAAACNTACAAAABDIwMzYEAAAAATAHAAAACTkvMjMvMjAxOQgAAAAKMTIvMzEvMjAxMQkAAAABMHFi0KIvQNcIItqr7y9A1wgnQ0lRLlRTRTozNDA3LklRX0RBWVNfUEFZQUJMRV9PVVQuRlkyMDA5AQAAAIhWDQACAAAACDM5LjU0OTIxAQgAAAAFAAAAATEBAAAACjEzODI3NjM0OTEDAAAAAjc5AgAAAAQ0MTgzBAAAAAEwBwAAAAk5LzIzLzIwMTkIAAAA</t>
  </si>
  <si>
    <t>CTMvMzEvMjAwOQkAAAABMIjU+qAvQNcINqUL8C9A1wg0Q0lRLlNFSEs6Mzg2LklRX1RPVEFMX09VVFNUQU5ESU5HX0ZJTElOR19EQVRFLkZZMjAxMwEAAABzKAgAAgAAAA0xMTY1NjUuMzEzNzg3AQQAAAAFAAAAATUBAAAACjE3ODcxOTk3MTQCAAAABTI0MTUzBgAAAAEwUsM/pC9A1wgNG2PvL0DXCClDSVEuVFNFOjQxODMuSVFfVE9UQUxfREVCVF9DQVBJVEFMLkZZMjAxMAEAAAA9Vw0AAgAAAAc1NC4wNzU4AQgAAAAFAAAAATEBAAAACjEzODA0NTEzMzgDAAAAAjc5AgAAAAQ0MTg2BAAAAAEwBwAAAAk5LzIzLzIwMTkIAAAACTMvMzEvMjAxMAkAAAABMJGOBKAvQNcIaswg8C9A1wgmQ0lRLkVOWFRCUjpTT0xCLklRX0RJTFVUX1dFSUdIVC5GWTIwMDgBAAAA7cMFAAIAAAAGODIuNDQ3ALydK6MvQNcIXEJ/7y9A1wgrQ0lRLlRTRTo0MDA1LklRX05JX0FWQUlMX0VYQ0xfTUFSR0lOLkZZMjAxOAEAAAC3uAsAAgAAAAY2LjEwNjcBCAAAAAUAAAABMQEAAAAKMTg5NDA4NDc1MAMAAAACNzkCAAAABDQxODIEAAAAATAHAAAACTkvMjMvMjAxOQgAAAAJMy8zMS8yMDE4CQAAAAEwX2gEoC9A1wheqzrwL0DXCChDSVEuS09TRTpBMDUxOTEwLklRX0NVUlJFTkNZX0dBSU4uRlkyMDE0AQAAAIEQNwACAAAABi0xNjQzOQEIAAAABQAAAAExAQAAAAoxNzgwNjkzNjI1AwAAAAI4NQIAAAACMzgEAAAAATAHAAAACTkvMjMv</t>
  </si>
  <si>
    <t>MjAxOQgAAAAKMTIvMzEvMjAxNAkAAAABMJpAFKIvQNcIkZCU7y9A1wgfQ0lRLlRTRTo0MDA1LklRX0FSX1RVUk5TLkZZMjAxOQEAAAC3uAsAAgAAAAg0LjI5MTQxNAEIAAAABQAAAAExAQAAAAoxOTY5MzA0MTYyAwAAAAI3OQIAAAAENDAwMQQAAAABMAcAAAAJOS8yMy8yMDE5CAAAAAkzLzMxLzIwMTkJAAAAATBfaASgL0DXCH9+IPAvQNcIIENJUS5LT1NFOkEwNTE5MTAuSVFfQ0FQRVguRlkyMDA4AQAAAIEQNwACAAAABy05MDUzODIBCAAAAAUAAAABMQEAAAAKMTM2NTE3MTg5MgMAAAACODUCAAAABDIwMjEEAAAAATAHAAAACTkvMjMvMjAxOQgAAAAKMTIvMzEvMjAwOAkAAAABMOmkE6IvQNcIGh2w7y9A1wgpQ0lRLlRTRTozNDA3LklRX1RPVEFMX0RFQlRfQ0FQSVRBTC5GWTIwMTIBAAAAiFYNAAIAAAAHMjAuMzgwMQEIAAAABQAAAAExAQAAAAoxNTU0OTUwNzA1AwAAAAI3OQIAAAAENDE4NgQAAAABMAcAAAAJOS8yMy8yMDE5CAAAAAkzLzMxLzIwMTIJAAAAATB8+/qgL0DXCFsVB/AvQNcII0NJUS5TRUhLOjM4Ni5JUV9CQVNJQ19XRUlHSFQuRlkyMDEzAQAAAHMoCAACAAAADTExNjEwMi45MTAzNzMAYpw/pC9A1wgEAFjvL0DXCClDSVEuVFNFOjM0MDIuSVFfVE9UQUxfREVCVF9DQVBJVEFMLkZZMjAxMgEAAAC4VQ0AAgAAAAc0MS41MzY2AQgAAAAFAAAAATEBAAAACjE1NTQzMzcyMzEDAAAAAjc5AgAA</t>
  </si>
  <si>
    <t>AAQ0MTg2BAAAAAEwBwAAAAk5LzIzLzIwMTkIAAAACTMvMzEvMjAxMgkAAAABMCUdw6AvQNcIVdcH8C9A1wgjQ0lRLlRTRTo0MTgzLklRX0VCSVRBX01BUkdJTi5GWTIwMTUBAAAAPVcNAAIAAAAGMi44NzIzAQgAAAAFAAAAATEBAAAACjE3NDQ5NDYzNDADAAAAAjc5AgAAAAQ0NDE5BAAAAAEwBwAAAAk5LzIzLzIwMTkIAAAACTMvMzEvMjAxNQkAAAABMH+1BKAvQNcItBUc8C9A1wgoQ0lRLkVOWFRCUjpTT0xCLklRX1JFVFVSTl9DQVBJVEFMLkZZMjAxMAEAAADtwwUAAgAAAAYzLjY3NzEBCAAAAAUAAAABMQEAAAAKMTUzMzI1MDEwMQMAAAACNTACAAAABDQzNjMEAAAAATAHAAAACTkvMjMvMjAxOQgAAAAKMTIvMzEvMjAxMAkAAAABMI2co58vQNcIS+5F8C9A1wgkQ0lRLkVOWFRCUjpTT0xCLklRX1RPVEFMX0xJQUIuRlkyMDE1AQAAAO3DBQACAAAABTE1NjYxAQgAAAAFAAAAATEBAAAACjE4MzQ4MTYwOTQDAAAAAjUwAgAAAAQxMjc2BAAAAAEwBwAAAAk5LzIzLzIwMTkIAAAACjEyLzMxLzIwMTUJAAAAATCjxCujL0DXCE1Dau8vQNcII0NJUS5TRUhLOjM4Ni5JUV9UT1RBTF9FUVVJVFkuRlkyMDEyAQAAAHMoCAACAAAABjU0ODAzNgEIAAAABQAAAAExAQAAAAoxNzI3NzU0MjgzAwAAAAIzMgIAAAAEMTI3NQQAAAABMAcAAAAJOS8yMy8yMDE5CAAAAAoxMi8zMS8yMDEyCQAAAAEwYpw/pC9A1wgB2VfvL0DX</t>
  </si>
  <si>
    <t>CBdDSVEuREI6QkFTLklRX05JLkZZMjAxMQEAAABq1wUAAgAAAAQ2MTg4AQgAAAAFAAAAATEBAAAACjE1ODk0MzU4MDQDAAAAAjUwAgAAAAIxNQQAAAABMAcAAAAJOS8yMy8yMDE5CAAAAAoxMi8zMS8yMDExCQAAAAEwcWLQoi9A1wgcb5LvL0DXCCVDSVEuRU5YVEJSOlNPTEIuSVFfQ0FTSF9JTlZFU1QuRlkyMDE0AQAAAO3DBQACAAAABC02NTABCAAAAAUAAAABMQEAAAAKMTc4MzkyNDYxNgMAAAACNTACAAAABDIwMDUEAAAAATAHAAAACTkvMjMvMjAxOQgAAAAKMTIvMzEvMjAxNAkAAAABMKPEK6MvQNcIOpGG7y9A1wgjQ0lRLlRTRTozNDA3LklRX1BFX0VYQ0wuLjIwMTMvMDMvMzEBAAAAiFYNAAIAAAAIMjAuMjYzMTcBBwAAAAUAAAABMQEAAAAKMTU4NzY0NTgyNAMAAAABMAIAAAAGMTAwMDI3BAAAAAEwBwAAAAkzLzI5LzIwMTMIAAAACTMvMjkvMjAxM+QRPMcvQNcIELOF8C9A1wgpQ0lRLktPU0U6QTA1MTkxMC5JUV9QUkVGX0RJVl9PVEhFUi5GWTIwMTABAAAAgRA3AAMAAAAAANnLE6IvQNcINsnH7y9A1wgfQ0lRLkRCOkJBUy5JUV9DQVNIX1RBWEVTLkZZMjAxOAEAAABq1wUAAgAAAAQxOTgxAQgAAAAFAAAAATEBAAAACjE5NDc0MDMwNTADAAAAAjUwAgAAAAQzMDUzBAAAAAEwBwAAAAk5LzIzLzIwMTkIAAAACjEyLzMxLzIwMTgJAAAAATDwER6iL0DXCEJwy+8vQNcIHkNJUS5UU0U6MzQwNy5JUV9a</t>
  </si>
  <si>
    <t>X1NDT1JFLkZZMjAwOAEAAACIVg0AAgAAAAgyLjk2NjkwNAEIAAAABQAAAAExAQAAAAoxMDg0MTY5NzE0AwAAAAI3OQIAAAAGMTAwMTIzBAAAAAEwBwAAAAk5LzIzLzIwMTkIAAAACTMvMzEvMjAwOAkAAAABMIjU+qAvQNcI7Bb47y9A1wgoQ0lRLk5ZU0U6REQuSVFfREFZU19JTlZFTlRPUllfT1VULkZZMjAwOAEAAAC4uQsAAgAAAAk0NS44MTU1MTQBCAAAAAUAAAABMQEAAAAKMTQzMDM3MDMzMAMAAAADMTYwAgAAAAQ0MDM1BAAAAAEwBwAAAAk5LzIzLzIwMTkIAAAACjEyLzMxLzIwMDgJAAAAATBoAwWgL0DXCGJeQfAvQNcIHkNJUS5EQjpCQVMuSVFfTFRfSU5WRVNULkZZMjAxMgEAAABq1wUAAgAAAAQ0MDcyAQgAAAAFAAAAATEBAAAACjE2NjAyMzE4MzgDAAAAAjUwAgAAAAQxMDU0BAAAAAEwBwAAAAk5LzIzLzIwMTkIAAAACjEyLzMxLzIwMTIJAAAAATBditCiL0DXCEVkne8vQNcILENJUS5FTlhUQlI6U09MQi5JUV9DT01NT05fUFJFRl9ESVZfQ0YuRlkyMDE3AQAAAO3DBQADAAAAAACaEiyjL0DXCB4+pO8vQNcIIENJUS5FTlhUQlI6U09MQi5JUV9FQklUREEuRlkyMDA4AQAAAO3DBQACAAAAAzkxOQEIAAAABQAAAAExAQAAAAoxMzY2OTUyOTI1AwAAAAI1MAIAAAAENDA1MQQAAAABMAcAAAAJOS8yMy8yMDE5CAAAAAoxMi8zMS8yMDA4CQAAAAEwvJ0roy9A1wir+VnvL0DXCCtDSVEuVFNFOjQxODMu</t>
  </si>
  <si>
    <t>SVFfTklfQVZBSUxfRVhDTF9NQVJHSU4uRlkyMDE0AQAAAD1XDQACAAAABy0xLjYwNTEBCAAAAAUAAAABMQEAAAAKMTY4NjYzODI5NQMAAAACNzkCAAAABDQxODIEAAAAATAHAAAACTkvMjMvMjAxOQgAAAAJMy8zMS8yMDE0CQAAAAEwf7UEoC9A1wiJSDvwL0DXCCJDSVEuRU5YVEJSOlNPTEIuSVFfQlZfU0hBUkUuRlkyMDEzAQAAAO3DBQACAAAACTg1LjA2NTcwNwEIAAAABQAAAAExAQAAAAoxNzI2NTk0NTY0AwAAAAI1MAIAAAAENDAyMAQAAAABMAcAAAAJOS8yMy8yMDE5CAAAAAoxMi8zMS8yMDEzCQAAAAEwkDksoy9A1whGOHzvL0DXCChDSVEuREI6QkFTLklRX09USEVSX1VOVVNVQUxfU1VQUEwuRlkyMDE0AQAAAGrXBQACAAAAAy0xNgEIAAAABQAAAAExAQAAAAoxNzc3OTIyMzEwAwAAAAI1MAIAAAACODcEAAAAATAHAAAACTkvMjMvMjAxOQgAAAAKMTIvMzEvMjAxNAkAAAABMJzX0KIvQNcI53Se7y9A1wgpQ0lRLlRTRTozNDA3LklRX0RBWVNfSU5WRU5UT1JZX09VVC5GWTIwMTEBAAAAiFYNAAIAAAAINzcuNTY3NjEBCAAAAAUAAAABMQEAAAAKMTQ2MjcxMjU2OAMAAAACNzkCAAAABDQwMzUEAAAAATAHAAAACTkvMjMvMjAxOQgAAAAJMy8zMS8yMDExCQAAAAEwfPv6oC9A1whXHP3vL0DXCCZDSVEuU0VISzozODYuSVFfQ0FTSF9BQ1FVSVJFX0NGLkZZMjAxMgEAAABzKAgAAwAAAAAAYpw/pC9A1wgt</t>
  </si>
  <si>
    <t>pmLvL0DXCCFDSVEuVFNFOjQxODguSVFfRUJJVERBX0lOVC5GWTIwMTkBAAAANZcKAAIAAAAJMjYuMjE2NDUxAQgAAAAFAAAAATEBAAAACjE5Njk4NjAyNTkDAAAAAjc5AgAAAAQ0MTkwBAAAAAEwBwAAAAk5LzIzLzIwMTkIAAAACTMvMzEvMjAxOQkAAAABMNlXEaAvQNcIn7Aj8C9A1wgaQ0lRLlRTRTozNDA3LklRX1NHQS5GWTIwMTcBAAAAiFYNAAIAAAAGMzY4MDMwAQgAAAAFAAAAATEBAAAACjE4NDg2NzMxOTEDAAAAAjc5AgAAAAIyMwQAAAABMAcAAAAJOS8yMy8yMDE5CAAAAAkzLzMxLzIwMTcJAAAAATCzCeSeL0DXCDKRfPAvQNcIIkNJUS5EQjpCQVMuSVFfQ09NTU9OX0RJVl9DRi5GWTIwMDgBAAAAatcFAAIAAAAFLTE4MzEBCAAAAAUAAAABMQEAAAAKMTMzOTIyOTIzMgMAAAACNTACAAAABDIwNzQEAAAAATAHAAAACTkvMjMvMjAxOQgAAAAKMTIvMzEvMjAwOAkAAAABMA9BzqIvQNcIOQyh7y9A1wgZQ0lRLlNFSEs6Mzg2LklRX0FSLkZZMjAwOQEAAABzKAgAAgAAAAUyODcwMgEIAAAABQAAAAExAQAAAAoxNTgzNjI3NzY1AwAAAAIzMgIAAAAEMTAyMQQAAAABMAcAAAAJOS8yMy8yMDE5CAAAAAoxMi8zMS8yMDA5CQAAAAEwhU4/pC9A1wgrdGbvL0DXCCNDSVEuREI6QkFTLklRX05FVF9SRU5UQUxfRVhQLkZZMjAxMgEAAABq1wUAAwAAAAAAXYrQoi9A1wgBa6LvL0DXCDJDSVEuS09TRTpBMDUxOTEw</t>
  </si>
  <si>
    <t>LklRX09USEVSX0ZJTkFOQ0VfQUNUX1NVUFBMLkZZMjAxMgEAAACBEDcAAwAAAAAAtRkUoi9A1wjas8jvL0DXCCtDSVEuRU5YVEJSOlNPTEIuSVFfQ1VSUkVOVF9QT1JUX0RFQlQuRlkyMDEwAQAAAO3DBQACAAAAAjQ0AQgAAAAFAAAAATEBAAAACjE1MzMyNTAxMDEDAAAAAjUwAgAAAAQxMjk3BAAAAAEwBwAAAAk5LzIzLzIwMTkIAAAACjEyLzMxLzIwMTAJAAAAATCjxCujL0DXCHAne+8vQNcIKUNJUS5EQjpCQVMuSVFfUkVUVVJOX0NPTU1PTl9FUVVJVFkuRlkyMDE2AQAAAGrXBQACAAAABjEyLjkzMwEIAAAABQAAAAExAQAAAAoxODc1OTg2MTQ3AwAAAAI1MAIAAAAFMzMzMjAEAAAAATAHAAAACTkvMjMvMjAxOQgAAAAKMTIvMzEvMjAxNgkAAAABMJD11Z4vQNcIFtlG8C9A1wgqQ0lRLktPU0U6QTA1MTkxMC5JUV9DQVNIX0NPTlZFUlNJT04uRlkyMDE3AQAAAIEQNwACAAAACDgwLjcwOTUzAQgAAAAFAAAAATEBAAAACjE5NDgzNTExODIDAAAAAjg1AgAAAAQ0MTg0BAAAAAEwBwAAAAk5LzIzLzIwMTkIAAAACjEyLzMxLzIwMTcJAAAAATCHataeL0DXCKw8cPAvQNcIIUNJUS5LT1NFOkEwNTE5MTAuSVFfRUJJVERBLkZZMjAxNQEAAACBEDcAAgAAAAczMDc5NjUwAQgAAAAFAAAAATEBAAAACjE4MzE2NDQxNjcDAAAAAjg1AgAAAAQ0MDUxBAAAAAEwBwAAAAk5LzIzLzIwMTkIAAAACjEyLzMxLzIwMTUJAAAA</t>
  </si>
  <si>
    <t>ATAgQsyhL0DXCMJE1O8vQNcIJENJUS5LT1NFOkEwNTE5MTAuSVFfTUFDSElORVJZLkZZMjAwOAEAAACBEDcAAgAAAAc3MjIyNzIwAQgAAAAFAAAAATEBAAAACjEzNjUxNzE4OTIDAAAAAjg1AgAAAAQzMTE0BAAAAAEwBwAAAAk5LzIzLzIwMTkIAAAACjEyLzMxLzIwMDgJAAAAATD9fROiL0DXCKkXue8vQNcIH0NJUS5FTlhUQlI6U09MQi5JUV9EQV9DRi5GWTIwMTQBAAAA7cMFAAIAAAADNzUxAQgAAAAFAAAAATEBAAAACjE3ODM5MjQ2MTYDAAAAAjUwAgAAAAQyMTYwBAAAAAEwBwAAAAk5LzIzLzIwMTkIAAAACjEyLzMxLzIwMTQJAAAAATCjxCujL0DXCAKtbu8vQNcILENJUS5UU0U6MzQwMS5JUV9ORVRfREVCVF9FQklUREFfQ0FQRVguRlkyMDE4AQAAAMJVDQACAAAABzMuMTg3MDEBCAAAAAUAAAABMQEAAAAKMTg5NDA4NDY2MAMAAAACNzkCAAAABTIzMzE0BAAAAAEwBwAAAAk5LzIzLzIwMTkIAAAACTMvMzEvMjAxOAkAAAABMCeSw6AvQNcIFo8T8C9A1wgcQ0lRLkRCOkJBUy5JUV9TVF9ERUJULkZZMjAxNAEAAABq1wUAAgAAAAMxMjQBCAAAAAUAAAABMQEAAAAKMTc3NzkyMjMxMAMAAAACNTACAAAABDEwNDYEAAAAATAHAAAACTkvMjMvMjAxOQgAAAAKMTIvMzEvMjAxNAkAAAABMD2cHaIvQNcIh1Oj7y9A1wgrQ0lRLkVOWFRCUjpTT0xCLklRX1RPVEFMX0RFQlRfRUJJVERBLkZZMjAxMgEAAADtwwUA</t>
  </si>
  <si>
    <t>AgAAAAcyLjA5ODg1AQgAAAAFAAAAATEBAAAACjE2NjcwNzc1MzMDAAAAAjUwAgAAAAQ0MTkyBAAAAAEwBwAAAAk5LzIzLzIwMTkIAAAACjEyLzMxLzIwMTIJAAAAATDyp6afL0DXCMqmQ/AvQNcIKUNJUS5OWVNFOkRELklRX1RPVEFMX0FTU0VUUy5GWTIwMDguLi4uSlBZAQAAALi5CwACAAAACjQxMjI5MDAuMjEBCAAAAAUAAAABMQEAAAAKMTQzMDM3MDMzMAMAAAACNzkCAAAABDEwMDcEAAAAATAHAAAACTkvMjMvMjAxOQgAAAAKMTIvMzEvMjAwOAkAAAABMJa4pZ0vQNcIGN988C9A1wggQ0lRLkRCOkJBUy5JUV9EQV9TVVBQTF9DRi5GWTIwMDcBAAAAatcFAAIAAAAEMjI5NAEIAAAABQAAAAExAQAAAAk4MDU0MjA5NjQDAAAAAjUwAgAAAAQyMTcxBAAAAAEwBwAAAAk5LzIzLzIwMTkIAAAACjEyLzMxLzIwMDcJAAAAATCQOSyjL0DXCDW9oO8vQNcIKENJUS5LT1NFOkEwNTE5MTAuSVFfT1RIRVJfTElBQl9MVC5GWTIwMTIBAAAAgRA3AAIAAAAFMjYzMzMBCAAAAAUAAAABMQEAAAAKMTY4MzQ2MTgwMgMAAAACODUCAAAABDEwNjIEAAAAATAHAAAACTkvMjMvMjAxOQgAAAAKMTIvMzEvMjAxMgkAAAABMLUZFKIvQNcI/S2/7y9A1wgkQ0lRLkRCOkJBUy5JUV9MVF9ERUJUX0NBUElUQUwuRlkyMDEzAQAAAGrXBQACAAAABzI3LjIzNTgBCAAAAAUAAAABMQEAAAAKMTcyMTA2OTE5NgMAAAACNTACAAAABDQxODcE</t>
  </si>
  <si>
    <t>AAAAATAHAAAACTkvMjMvMjAxOQgAAAAKMTIvMzEvMjAxMwkAAAABMPjOpp8vQNcINDdk8C9A1wgjQ0lRLlRTRTo0MTgzLklRX0VCSVRBX01BUkdJTi5GWTIwMTMBAAAAPVcNAAIAAAAGMC40MjE0AQgAAAAFAAAAATEBAAAACjE2MjUwOTIxNjcDAAAAAjc5AgAAAAQ0NDE5BAAAAAEwBwAAAAk5LzIzLzIwMTkIAAAACTMvMzEvMjAxMwkAAAABMH+1BKAvQNcIJnkw8C9A1wgZQ0lRLlRTRTozNDA3LklRX05JLkZZMjAxNgEAAACIVg0AAgAAAAU5MTc1NAEIAAAABQAAAAExAQAAAAoxNzk4ODk0OTU4AwAAAAI3OQIAAAACMTUEAAAAATAHAAAACTkvMjMvMjAxOQgAAAAJMy8zMS8yMDE2CQAAAAEwxnOtqS9A1wh4m3/wL0DXCBhDSVEuREI6QkFTLklRX0VCVC5GWTIwMDgBAAAAatcFAAIAAAAENTk3NgEIAAAABQAAAAExAQAAAAoxMzM5MjI5MjMyAwAAAAI1MAIAAAADMTM5BAAAAAEwBwAAAAk5LzIzLzIwMTkIAAAACjEyLzMxLzIwMDgJAAAAATCMYCyjL0DXCEU9lu8vQNcIJUNJUS5LT1NFOkEwNTE5MTAuSVFfTklfQ09NUEFOWS5GWTIwMTgBAAAAgRA3AAIAAAAHMTUxOTMxMgEIAAAABQAAAAExAQAAAAoxOTQ4MzUxMjAwAwAAAAI4NQIAAAAFNDE1NzEEAAAAATAHAAAACTkvMjMvMjAxOQgAAAAKMTIvMzEvMjAxOAkAAAABMAqQzKEvQNcIIubZ7y9A1wgqQ0lRLlNFSEs6Mzg2LklRX1RFVl9FQklUREEuMjAwMC4y</t>
  </si>
  <si>
    <t>MDE3LzAzLzMxAQAAAHMoCAACAAAACDQuNTU4NTMxAQcAAAAFAAAAATEBAAAACjE4MzM0MDM2MDgDAAAAATACAAAABjEwMDAzMAQAAAABMAcAAAAJMy8zMS8yMDE3CAAAAAkzLzMxLzIwMTfjXzzHL0DXCF9qfPAvQNcIIkNJUS5OWVNFOkRELklRX0VCSVRBX01BUkdJTi5GWTIwMTcBAAAAuLkLAAIAAAAHMTIuMjYyMwEIAAAABQAAAAExAQAAAAoxOTQ0MzM1NjY0AwAAAAMxNjACAAAABDQ0MTkEAAAAATAHAAAACTkvMjMvMjAxOQgAAAAKMTIvMzEvMjAxNwkAAAABMFNRBaAvQNcIl6Un8C9A1wgeQ0lRLkRCOkJBUy5JUV9DSEFOR0VfQVAuRlkyMDEzAQAAAGrXBQADAAAAAABisdCiL0DXCB7vju8vQNcIKUNJUS5UU0U6NDAwNS5JUV9UT1RBTF9ERUJUX0NBUElUQUwuRlkyMDA5AQAAALe4CwACAAAABzUwLjYyODIBCAAAAAUAAAABMQEAAAAKMTM3OTQ2NTQ3NwMAAAACNzkCAAAABDQxODYEAAAAATAHAAAACTkvMjMvMjAxOQgAAAAJMy8zMS8yMDA5CQAAAAEwr/MRoC9A1wiJFirwL0DXCCBDSVEuVFNFOjM0MDcuSVFfQ0hBTkdFX0FSLkZZMjAxMgEAAACIVg0AAgAAAAQ0OTE4AQgAAAAFAAAAATEBAAAACjE1NTQ5NTA3MDUDAAAAAjc5AgAAAAQyMDE4BAAAAAEwBwAAAAk5LzIzLzIwMTkIAAAACTMvMzEvMjAxMgkAAAABMIx5sqkvQNcI43SG8C9A1wgjQ0lRLkRCOkJBUy5JUV9PVEhFUl9DTF9TVVBQTC5GWTIw</t>
  </si>
  <si>
    <t>MTMBAAAAatcFAAIAAAAEMjQwNAEIAAAABQAAAAExAQAAAAoxNzIxMDY5MTk2AwAAAAI1MAIAAAAEMTA1NwQAAAABMAcAAAAJOS8yMy8yMDE5CAAAAAoxMi8zMS8yMDEzCQAAAAEwYrHQoi9A1wglyI7vL0DXCDVDSVEuS09TRTpBMDUxOTEwLklRX0NIQU5HRV9ORVRfV09SS0lOR19DQVBJVEFMLkZZMjAxNAEAAACBEDcAAgAAAAU2NTUwNwEIAAAABQAAAAExAQAAAAoxNzgwNjkzNjI1AwAAAAI4NQIAAAAENDQyMQQAAAABMAcAAAAJOS8yMy8yMDE5CAAAAAoxMi8zMS8yMDE0CQAAAAEwIELMoS9A1wjCRNTvL0DXCCFDSVEuRU5YVEJSOlNPTEIuSVFfUEVOU0lPTi5GWTIwMTMBAAAA7cMFAAIAAAAEMjY4NQEIAAAABQAAAAExAQAAAAoxNzI2NTk0NTY0AwAAAAI1MAIAAAAEMTIxMwQAAAABMAcAAAAJOS8yMy8yMDE5CAAAAAoxMi8zMS8yMDEzCQAAAAEwkDksoy9A1wjRY4HvL0DXCChDSVEuRU5YVEJSOlNPTEIuSVFfU1BFQ0lBTF9ESVZfQ0YuRlkyMDExAQAAAO3DBQADAAAAAACo6yujL0DXCJmAhe8vQNcIIUNJUS5EQjpCQVMuSVFfSU5URVJFU1RfRVhQLkZZMjAxMgEAAABq1wUAAgAAAAQtNzgzAQgAAAAFAAAAATEBAAAACjE2NjAyMzE4MzgDAAAAAjUwAgAAAAI4MgQAAAABMAcAAAAJOS8yMy8yMDE5CAAAAAoxMi8zMS8yMDEyCQAAAAEwXYrQoi9A1wgBAazvL0DXCCdDSVEuRU5YVEJSOlNPTEIuSVFfVU5M</t>
  </si>
  <si>
    <t>RVZFUkVEX0ZDRi5GWTIwMTIBAAAA7cMFAAIAAAAHNzg5LjYyNQEIAAAABQAAAAExAQAAAAoxNjY3MDc3NTMzAwAAAAI1MAIAAAAENDQyMwQAAAABMAcAAAAJOS8yMy8yMDE5CAAAAAoxMi8zMS8yMDEyCQAAAAEwmhIsoy9A1whLEXzvL0DXCCVDSVEuREI6QkFTLklRX0VCSVREQV9DQVBFWF9JTlQuRlkyMDEwAQAAAGrXBQACAAAACTExLjA3NDUxOQEIAAAABQAAAAExAQAAAAoxNTI1MDM0MTczAwAAAAI1MAIAAAAENDE5MQQAAAABMAcAAAAJOS8yMy8yMDE5CAAAAAoxMi8zMS8yMDEwCQAAAAEw+M6mny9A1wie+VbwL0DXCB5DSVEuREI6QkFTLklRX1RPVEFMX1JFVi5GWTIwMTABAAAAatcFAAIAAAAFNjM4NzMBCAAAAAUAAAABMQEAAAAKMTUyNTAzNDE3MwMAAAACNTACAAAAAjI4BAAAAAEwBwAAAAk5LzIzLzIwMTkIAAAACjEyLzMxLzIwMTAJAAAAATC6aM6iL0DXCHPeau8vQNcIJ0NJUS5LT1NFOkEwNTE5MTAuSVFfRElMVVRfV0VJR0hULkZZMjAxNwEAAACBEDcAAgAAAAk3Ni42MTI3MjIAFWnMoS9A1wiRkJTvL0DXCDNDSVEuS09TRTpBMDUxOTEwLklRX0lNUFVUX09QRVJfTEVBU0VfSU5UX0VYUC5GWTIwMTcBAAAAgRA3AAMAAAAAABVpzKEvQNcIx9Xt7y9A1wglQ0lRLlRTRTo0MDYzLklRX0RBWVNfU0FMRVNfT1VULkZZMjAwOQEAAADjVw0AAgAAAAg3OS4zOTkxOAEIAAAABQAAAAExAQAAAAoxMzgy</t>
  </si>
  <si>
    <t>NzYzNzMzAwAAAAI3OQIAAAAENDA0MgQAAAABMAcAAAAJOS8yMy8yMDE5CAAAAAkzLzMxLzIwMDkJAAAAATDOfhGgL0DXCD6mGfAvQNcIHkNJUS5OWVNFOkRELklRX0FSX1RVUk5TLkZZMjAxNQEAAAC4uQsAAgAAAAg4Ljg0MTM5OQEIAAAABQAAAAExAQAAAAoxODc0NjI3NTk1AwAAAAMxNjACAAAABDQwMDEEAAAAATAHAAAACTkvMjMvMjAxOQgAAAAKMTIvMzEvMjAxNQkAAAABMFNRBaAvQNcIZdJB8C9A1wggQ0lRLlNFSEs6Mzg2LklRX1RPVEFMX1JFVi5GWTIwMTEBAAAAcygIAAIAAAAHMjUwNTI0NgEIAAAABQAAAAExAQAAAAoxNTk2NDMwNTQzAwAAAAIzMgIAAAACMjgEAAAAATAHAAAACTkvMjMvMjAxOQgAAAAKMTIvMzEvMjAxMQkAAAABMJd1P6QvQNcIPj1X7y9A1wgjQ0lRLlRTRTo0MDA1LklRX0dST1NTX01BUkdJTi5GWTIwMTMBAAAAt7gLAAIAAAAGMjUuNzU5AQgAAAAFAAAAATEBAAAACjE2MjM3ODM2MjkDAAAAAjc5AgAAAAQ0MDc0BAAAAAEwBwAAAAk5LzIzLzIwMTkIAAAACTMvMzEvMjAxMwkAAAABMKMaEqAvQNcIUIo/8C9A1wgYQ0lRLkRCOkJBUy5JUV9FQlQuRlkyMDE3AQAAAGrXBQACAAAABDY4ODIBCAAAAAUAAAABMQEAAAAKMTk0NzQwMzAzOQMAAAACNTACAAAAAzEzOQQAAAABMAcAAAAJOS8yMy8yMDE5CAAAAAoxMi8zMS8yMDE3CQAAAAEw9uodoi9A1whkoaPvL0DXCCtDSVEuS09T</t>
  </si>
  <si>
    <t>RTpBMDUxOTEwLklRX05FVF9JTlRFUkVTVF9FWFAuRlkyMDA3AQAAAIEQNwACAAAABi05NzI4MwEIAAAABQAAAAExAQAAAAoxNDY2NzQzNjE3AwAAAAI4NQIAAAADMzY4BAAAAAEwBwAAAAk5LzIzLzIwMTkIAAAACjEyLzMxLzIwMDcJAAAAATDwER6iL0DXCHjJo+8vQNcIKUNJUS5UU0U6NDA2My5JUV9EQVlTX0lOVkVOVE9SWV9PVVQuRlkyMDEyAQAAAONXDQACAAAACjEwMi43OTU4NTgBCAAAAAUAAAABMQEAAAAKMTU1NDE4OTg1NAMAAAACNzkCAAAABDQwMzUEAAAAATAHAAAACTkvMjMvMjAxOQgAAAAJMy8zMS8yMDEyCQAAAAEwxaURoC9A1wgfqx7wL0DXCChDSVEuVFNFOjM0MDIuSVFfRUFSTklOR19DT19NQVJHSU4uRlkyMDE3AQAAALhVDQACAAAABjUuMjI3OQEIAAAABQAAAAExAQAAAAoxODQ4NTgxMDM5AwAAAAI3OQIAAAAENDE4MQQAAAABMAcAAAAJOS8yMy8yMDE5CAAAAAkzLzMxLzIwMTcJAAAAATAgRMOgL0DXCDzq+e8vQNcIJUNJUS5TRUhLOjM4Ni5JUV9PVEhFUl9DTF9TVVBQTC5GWTIwMTIBAAAAcygIAAIAAAAGMTI4ODg1AQgAAAAFAAAAATEBAAAACjE3Mjc3NTQyODMDAAAAAjMyAgAAAAQxMDU3BAAAAAEwBwAAAAk5LzIzLzIwMTkIAAAACjEyLzMxLzIwMTIJAAAAATBinD+kL0DXCJx5Xe8vQNcIJ0NJUS5LT1NFOkEwNTE5MTAuSVFfT1RIRVJfRVFVSVRZLkZZMjAxOAEAAACBEDcAAgAA</t>
  </si>
  <si>
    <t>AActMjIyMjkyAQgAAAAFAAAAATEBAAAACjE5NDgzNTEyMDADAAAAAjg1AgAAAAQxMDI4BAAAAAEwBwAAAAk5LzIzLzIwMTkIAAAACjEyLzMxLzIwMTgJAAAAATAKkMyhL0DXCOZ71e8vQNcIIENJUS5FTlhUQlI6U09MQi5JUV9FQklUREEuRlkyMDEzAQAAAO3DBQACAAAABDE1NjMBCAAAAAUAAAABMQEAAAAKMTcyNjU5NDU2NAMAAAACNTACAAAABDQwNTEEAAAAATAHAAAACTkvMjMvMjAxOQgAAAAKMTIvMzEvMjAxMwkAAAABMJoSLKMvQNcIlDF37y9A1wgmQ0lRLlNFSEs6Mzg2LklRX0lOVkVOVE9SWV9UVVJOUy5GWTIwMTYBAAAAcygIAAIAAAAIOS4xMzM0MjcBCAAAAAUAAAABMQEAAAAKMTg4NzIyODUzNgMAAAACMzICAAAABDQwODIEAAAAATAHAAAACTkvMjMvMjAxOQgAAAAKMTIvMzEvMjAxNgkAAAABMNR1o58vQNcIFuNC8C9A1wguQ0lRLkVOWFRCUjpTT0xCLklRX01JTk9SSVRZX0lOVEVSRVNUX0lTLkZZMjAwOQEAAADtwwUAAgAAAAMtMzUBCAAAAAUAAAABMQEAAAAKMTQ1MjUzNjk4MwMAAAACNTACAAAAAjgzBAAAAAEwBwAAAAk5LzIzLzIwMTkIAAAACjEyLzMxLzIwMDkJAAAAATCjxCujL0DXCALvh+8vQNcIKkNJUS5UU0U6MzQwNy5JUV9UT1RBTF9FUVVJVFkuRlkyMDExLi4uLkpQWQEAAACIVg0AAgAAAAY2NzU2MDIBCAAAAAUAAAABMQEAAAAKMTQ2MjcxMjU2OAMAAAACNzkCAAAABDEyNzUE</t>
  </si>
  <si>
    <t>AAAAATAHAAAACTkvMjMvMjAxOQgAAAAJMy8zMS8yMDExCQAAAAEw3ZTjni9A1wjiLGHwL0DXCB5DSVEuREI6QkFTLklRX0NIQU5HRV9BUC5GWTIwMTUBAAAAatcFAAMAAAAAACnDHaIvQNcIHtqy7y9A1wglQ0lRLlRTRTozNDAyLklRX0xUX0RFQlRfRVFVSVRZLkZZMjAxNwEAAAC4VQ0AAgAAAAc0MC45NzEzAQgAAAAFAAAAATEBAAAACjE4NDg1ODEwMzkDAAAAAjc5AgAAAAQ0MDg1BAAAAAEwBwAAAAk5LzIzLzIwMTkIAAAACTMvMzEvMjAxNwkAAAABMCBEw6AvQNcIvxH67y9A1wgsQ0lRLlNFSEs6Mzg2LklRX05FVF9ERUJUX0VCSVREQV9DQVBFWC5GWTIwMTcBAAAAcygIAAMAAAACTk0BCAAAAAUAAAABMQEAAAAKMTk1MTAzODY0MAMAAAACMzICAAAABTIzMzE0BAAAAAEwBwAAAAk5LzIzLzIwMTkIAAAACjEyLzMxLzIwMTcJAAAAATCNnKOfL0DXCMN/SvAvQNcIL0NJUS5LT1NFOkEwNTE5MTAuSVFfTUlOT1JJVFlfSU5URVJFU1RfSVMuRlkyMDEzAQAAAIEQNwACAAAABS00NjQ1AQgAAAAFAAAAATEBAAAACjE3MzI0MTI1NTkDAAAAAjg1AgAAAAI4MwQAAAABMAcAAAAJOS8yMy8yMDE5CAAAAAoxMi8zMS8yMDEzCQAAAAEwmkAUoi9A1wjL2sjvL0DXCCBDSVEuVFNFOjM0MDcuSVFfTFRfSU5WRVNULkZZMjAxOAEAAACIVg0AAgAAAAYzNDU5NjkBCAAAAAUAAAABMQEAAAAKMTg5NTAwMjEyOQMAAAACNzkC</t>
  </si>
  <si>
    <t>AAAABDEwNTQEAAAAATAHAAAACTkvMjMvMjAxOQgAAAAJMy8zMS8yMDE4CQAAAAEwsMGtqS9A1wi0vXrwL0DXCCFDSVEuRU5YVEJSOlNPTEIuSVFfUEVOU0lPTi5GWTIwMTUBAAAA7cMFAAIAAAAEMzEzMwEIAAAABQAAAAExAQAAAAoxODM0ODE2MDk0AwAAAAI1MAIAAAAEMTIxMwQAAAABMAcAAAAJOS8yMy8yMDE5CAAAAAoxMi8zMS8yMDE1CQAAAAEwo8Qroy9A1whnToLvL0DXCC5DSVEuRU5YVEJSOlNPTEIuSVFfUkVUVVJOX0NPTU1PTl9FUVVJVFkuRlkyMDA4AQAAAO3DBQACAAAABjMuMTA3NQEIAAAABQAAAAExAQAAAAoxMzY2OTUyOTI1AwAAAAI1MAIAAAAFMzMzMjAEAAAAATAHAAAACTkvMjMvMjAxOQgAAAAKMTIvMzEvMjAwOAkAAAABMI2co58vQNcIURVN8C9A1wgoQ0lRLkVOWFRCUjpTT0xCLklRX09USEVSX0NMX1NVUFBMLkZZMjAxNAEAAADtwwUAAgAAAAQxODU0AQgAAAAFAAAAATEBAAAACjE3ODM5MjQ2MTYDAAAAAjUwAgAAAAQxMDU3BAAAAAEwBwAAAAk5LzIzLzIwMTkIAAAACjEyLzMxLzIwMTQJAAAAATCjxCujL0DXCEkRiu8vQNcIDkNJUS4wLklRX0dXLkZZBQAAAAAAAAAIAAAAFShJbnZhbGlkIFRpbWUgUGVyaW9kKS8bzKEvQNcIoDsV8C9A1wgbQ0lRLkRCOkJBUy5JUV9SRF9FWFAuRlkyMDEyAQAAAGrXBQACAAAABDE3MzIBCAAAAAUAAAABMQEAAAAKMTY2MDIzMTgzOAMAAAACNTAC</t>
  </si>
  <si>
    <t>AAAAAzEwMAQAAAABMAcAAAAJOS8yMy8yMDE5CAAAAAoxMi8zMS8yMDEyCQAAAAEwXYrQoi9A1whdLY7vL0DXCCNDSVEuS09TRTpBMDUxOTEwLklRX1RSRUFTVVJZLkZZMjAxMgEAAACBEDcAAgAAAAYtMTU0ODQBCAAAAAUAAAABMQEAAAAKMTY4MzQ2MTgwMgMAAAACODUCAAAABDEyNDgEAAAAATAHAAAACTkvMjMvMjAxOQgAAAAKMTIvMzEvMjAxMgkAAAABMLUZFKIvQNcIs77D7y9A1wgdQ0lRLlNFSEs6Mzg2LklRX1JEX0VYUC5GWTIwMDkBAAAAcygIAAMAAAAAAIVOP6QvQNcIERtc7y9A1wgmQ0lRLk5ZU0U6REQuSVFfREFZU19QQVlBQkxFX09VVC5GWTIwMTMBAAAAuLkLAAIAAAAJNTQuNjM3OTQ1AQgAAAAFAAAAATEBAAAACjE3NzU5MzAyMTUDAAAAAzE2MAIAAAAENDE4MwQAAAABMAcAAAAJOS8yMy8yMDE5CAAAAAoxMi8zMS8yMDEzCQAAAAEwXioFoC9A1wj/iTHwL0DXCC5DSVEuVFNFOjQxODguSVFfVE9UQUxfTElBQl9UT1RBTF9BU1NFVFMuRlkyMDE0AQAAADWXCgACAAAABzYyLjIwOTQBCAAAAAUAAAABMQEAAAAKMTY4NjEwMzYyOQMAAAACNzkCAAAABDQxODgEAAAAATAHAAAACTkvMjMvMjAxOQgAAAAJMy8zMS8yMDE0CQAAAAEw6jARoC9A1wjLijjwL0DXCCtDSVEuS09TRTpBMDUxOTEwLklRX05FVF9JTlRFUkVTVF9FWFAuRlkyMDE2AQAAAIEQNwACAAAABi0zNjYzOQEIAAAABQAAAAExAQAA</t>
  </si>
  <si>
    <t>AAoxODc3NjI2MTU1AwAAAAI4NQIAAAADMzY4BAAAAAEwBwAAAAk5LzIzLzIwMTkIAAAACjEyLzMxLzIwMTYJAAAAATAgQsyhL0DXCC0B3u8vQNcIJENJUS5FTlhUQlI6U09MQi5JUV9UT1RBTF9ERUJULkZZMjAxNAEAAADtwwUAAgAAAAQyMzM5AQgAAAAFAAAAATEBAAAACjE3ODM5MjQ2MTYDAAAAAjUwAgAAAAQ0MTczBAAAAAEwBwAAAAk5LzIzLzIwMTkIAAAACjEyLzMxLzIwMTQJAAAAATCjxCujL0DXCEkRiu8vQNcIKkNJUS5OWVNFOkRELklRX1JFVFVSTl9DT01NT05fRVFVSVRZLkZZMjAxMwEAAAC4uQsAAgAAAAcyMi4xNjk3AQgAAAAFAAAAATEBAAAACjE3NzU5MzAyMTUDAAAAAzE2MAIAAAAFMzMzMjAEAAAAATAHAAAACTkvMjMvMjAxOQgAAAAKMTIvMzEvMjAxMwkAAAABMF4qBaAvQNcI56U88C9A1wgoQ0lRLlNFSEs6Mzg2LklRX1RPVEFMX0RFQlRfSVNTVUVELkZZMjAxMgEAAABzKAgAAgAAAAY5MzAzMTcBCAAAAAUAAAABMQEAAAAKMTcyNzc1NDI4MwMAAAACMzICAAAABDIxNjEEAAAAATAHAAAACTkvMjMvMjAxOQgAAAAKMTIvMzEvMjAxMgkAAAABMGKcP6QvQNcIxKxn7y9A1wgeQ0lRLkVOWFRCUjpTT0xCLklRX0xBTkQuRlkyMDE4AQAAAO3DBQACAAAABDI4ODkBCAAAAAUAAAABMQEAAAAKMTk1MjU1MDk4NgMAAAACNTACAAAABDMwOTgEAAAAATAHAAAACTkvMjMvMjAxOQgAAAAKMTIvMzEv</t>
  </si>
  <si>
    <t>MjAxOAkAAAABMJA5LKMvQNcICoyk7y9A1wgmQ0lRLlRTRTo0MDYzLklRX0xUX0RFQlRfQ0FQSVRBTC5GWTIwMTcBAAAA41cNAAIAAAAGMC4wNzE1AQgAAAAFAAAAATEBAAAACjE4NDkwMjY2ODcDAAAAAjc5AgAAAAQ0MTg3BAAAAAEwBwAAAAk5LzIzLzIwMTkIAAAACTMvMzEvMjAxNwkAAAABMLjMEaAvQNcIzSAf8C9A1wgYQ0lRLkRCOkJBUy5JUV9FQlQuRlkyMDExAQAAAGrXBQACAAAABDg5NzABCAAAAAUAAAABMQEAAAAKMTU4OTQzNTgwNAMAAAACNTACAAAAAzEzOQQAAAABMAcAAAAJOS8yMy8yMDE5CAAAAAoxMi8zMS8yMDExCQAAAAEwcWLQoi9A1whBi6vvL0DXCCdDSVEuU0VISzozODYuSVFfQ0ZPX0NVUlJFTlRfTElBQi5GWTIwMTYBAAAAcygIAAIAAAAIMC40NDE4NjEBCAAAAAUAAAABMQEAAAAKMTg4NzIyODUzNgMAAAACMzICAAAABDQxODUEAAAAATAHAAAACTkvMjMvMjAxOQgAAAAKMTIvMzEvMjAxNgkAAAABMNR1o58vQNcIujZP8C9A1wgrQ0lRLlRTRTo0MDA1LklRX05JX0FWQUlMX0VYQ0xfTUFSR0lOLkZZMjAwOAEAAAC3uAsAAgAAAAYzLjMyNjIBCAAAAAUAAAABMQEAAAAKMTA1Nzg4MzAzMgMAAAACNzkCAAAABDQxODIEAAAAATAHAAAACTkvMjMvMjAxOQgAAAAJMy8zMS8yMDA4CQAAAAEwr/MRoC9A1wh06STwL0DXCBpDSVEuU0VISzozODYuSVFfRUJULkZZMjAxNAEAAABzKAgAAgAA</t>
  </si>
  <si>
    <t>AAU2NTgxOAEIAAAABQAAAAExAQAAAAoxODM3OTU3NDcwAwAAAAIzMgIAAAADMTM5BAAAAAEwBwAAAAk5LzIzLzIwMTkIAAAACjEyLzMxLzIwMTQJAAAAATAGO++jL0DXCGduU+8vQNcIIkNJUS5FTlhUQlI6U09MQi5JUV9PUEVSX0lOQy5GWTIwMTYBAAAA7cMFAAIAAAADOTYxAQgAAAAFAAAAATEBAAAACjE4ODE0ODk2NzYDAAAAAjUwAgAAAAIyMQQAAAABMAcAAAAJOS8yMy8yMDE5CAAAAAoxMi8zMS8yMDE2CQAAAAEwqOsroy9A1whArIrvL0DXCB9DSVEuVFNFOjQwMDUuSVFfQVJfVFVSTlMuRlkyMDA5AQAAALe4CwACAAAABzUuMDA3NDUBCAAAAAUAAAABMQEAAAAKMTM3OTQ2NTQ3NwMAAAACNzkCAAAABDQwMDEEAAAAATAHAAAACTkvMjMvMjAxOQgAAAAJMy8zMS8yMDA5CQAAAAEwr/MRoC9A1wg0IDTwL0DXCChDSVEuRU5YVEJSOlNPTEIuSVFfT1RIRVJfQ0FfU1VQUEwuRlkyMDA3AQAAAO3DBQADAAAAAAAJS/CjL0DXCKnua+8vQNcIIENJUS5UU0U6MzQwNy5JUV9UT1RBTF9SRVYuRlkyMDA2AQAAAIhWDQACAAAABzE0OTg2MjABCAAAAAUAAAABMQEAAAAJNDQwNjAzMTMyAwAAAAI3OQIAAAACMjgEAAAAATAHAAAACTkvMjMvMjAxOQgAAAAJMy8zMS8yMDA2CQAAAAEwswnkni9A1wi99JDwL0DXCB9DSVEuREI6QkFTLklRX1NHQV9NQVJHSU4uRlkyMDEyAQAAAGrXBQACAAAABzEyLjM5MDMBCAAAAAUA</t>
  </si>
  <si>
    <t>AAABMQEAAAAKMTY2MDIzMTgzOAMAAAACNTACAAAABDQzNzUEAAAAATAHAAAACTkvMjMvMjAxOQgAAAAKMTIvMzEvMjAxMgkAAAABMPjOpp8vQNcI33lh8C9A1wgpQ0lRLktPU0U6QTA1MTkxMC5JUV9DQVNIX1NUX0lOVkVTVC5GWTIwMTcBAAAAgRA3AAIAAAAHMjI0OTM0MQEIAAAABQAAAAExAQAAAAoxOTQ4MzUxMTgyAwAAAAI4NQIAAAAEMTAwMgQAAAABMAcAAAAJOS8yMy8yMDE5CAAAAAoxMi8zMS8yMDE3CQAAAAEwFWnMoS9A1wjnJ9DvL0DXCChDSVEuREI6QkFTLklRX0NVUlJFTlRfUE9SVF9MRUFTRVMuRlkyMDA4AQAAAGrXBQACAAAAAjE1AQgAAAAFAAAAATEBAAAACjEzMzkyMjkyMzIDAAAAAjUwAgAAAAQxMDkwBAAAAAEwBwAAAAk5LzIzLzIwMTkIAAAACjEyLzMxLzIwMDgJAAAAATANGs6iL0DXCKH0jO8vQNcIIENJUS5EQjpCQVMuSVFfT1RIRVJfSU5UQU4uRlkyMDExAQAAAGrXBQACAAAABDU5NTcBCAAAAAUAAAABMQEAAAAKMTU4OTQzNTgwNAMAAAACNTACAAAABDEwNDAEAAAAATAHAAAACTkvMjMvMjAxOQgAAAAKMTIvMzEvMjAxMQkAAAABMHFi0KIvQNcIO++c7y9A1wgeQ0lRLlNFSEs6Mzg2LklRX0xUX0RFQlQuRlkyMDE3AQAAAHMoCAACAAAABTk5MTI0AQgAAAAFAAAAATEBAAAACjE5NTEwMzg2NDADAAAAAjMyAgAAAAQxMDQ5BAAAAAEwBwAAAAk5LzIzLzIwMTkIAAAACjEyLzMxLzIw</t>
  </si>
  <si>
    <t>MTcJAAAAATAL1u+jL0DXCNora+8vQNcIK0NJUS5TRUhLOjM4Ni5JUV9OSV9BVkFJTF9FWENMX01BUkdJTi5GWTIwMTABAAAAcygIAAIAAAAGMy43NTI3AQgAAAAFAAAAATEBAAAACjE1ODM2MjgxNDMDAAAAAjMyAgAAAAQ0MTgyBAAAAAEwBwAAAAk5LzIzLzIwMTkIAAAACjEyLzMxLzIwMTAJAAAAATD4TaOfL0DXCDZuQvAvQNcILENJUS5EQjpCQVMuSVFfT1RIRVJfRklOQU5DRV9BQ1RfU1VQUEwuRlkyMDA4AQAAAGrXBQACAAAABC0zMjYBCAAAAAUAAAABMQEAAAAKMTMzOTIyOTIzMgMAAAACNTACAAAABDIwNTAEAAAAATAHAAAACTkvMjMvMjAxOQgAAAAKMTIvMzEvMjAwOAkAAAABMA9BzqIvQNcIOQyh7y9A1wgmQ0lRLlRTRTozNDA3LklRX0xUX0RFQlRfQ0FQSVRBTC5GWTIwMTABAAAAiFYNAAIAAAAHMTYuNTUyOQEIAAAABQAAAAExAQAAAAoxMzgyNzYzMzcwAwAAAAI3OQIAAAAENDE4NwQAAAABMAcAAAAJOS8yMy8yMDE5CAAAAAkzLzMxLzIwMTAJAAAAATB8+/qgL0DXCM/4EPAvQNcIIkNJUS5EQjpCQVMuSVFfQ1VSUkVOVF9SQVRJTy5GWTIwMTEBAAAAatcFAAIAAAAIMS42NDM5ODgBCAAAAAUAAAABMQEAAAAKMTU4OTQzNTgwNAMAAAACNTACAAAABDQwMzAEAAAAATAHAAAACTkvMjMvMjAxOQgAAAAKMTIvMzEvMjAxMQkAAAABMPjOpp8vQNcIZwpf8C9A1wgqQ0lRLlNFSEs6Mzg2LklRX0lOQ19U</t>
  </si>
  <si>
    <t>QVhfUEFZX0NVUlJFTlQuRlkyMDA5AQAAAHMoCAACAAAABDMwMzQBCAAAAAUAAAABMQEAAAAKMTU4MzYyNzc2NQMAAAACMzICAAAABDEwOTQEAAAAATAHAAAACTkvMjMvMjAxOQgAAAAKMTIvMzEvMjAwOQkAAAABMIVOP6QvQNcIgshW7y9A1wgnQ0lRLktPU0U6QTA1MTkxMC5JUV9FQklUQV9NQVJHSU4uRlkyMDE4AQAAAIEQNwACAAAABjguMjAyNgEIAAAABQAAAAExAQAAAAoxOTQ4MzUxMjAwAwAAAAI4NQIAAAAENDQxOQQAAAABMAcAAAAJOS8yMy8yMDE5CAAAAAoxMi8zMS8yMDE4CQAAAAEwh2rWni9A1wha2WnwL0DXCChDSVEuVFNFOjQwMDUuSVFfRklYRURfQVNTRVRfVFVSTlMuRlkyMDA4AQAAALe4CwACAAAACDMuMDEwNDY1AQgAAAAFAAAAATEBAAAACjEwNTc4ODMwMzIDAAAAAjc5AgAAAAQ0MDY2BAAAAAEwBwAAAAk5LzIzLzIwMTkIAAAACTMvMzEvMjAwOAkAAAABMK/zEaAvQNcIHo8a8C9A1wgeQ0lRLkVOWFRCUjpTT0xCLklRX0xBTkQuRlkyMDA3AQAAAO3DBQACAAAABDIxMDQBCAAAAAUAAAABMQEAAAAJODE0MjI1MjI2AwAAAAI1MAIAAAAEMzA5OAQAAAABMAcAAAAJOS8yMy8yMDE5CAAAAAoxMi8zMS8yMDA3CQAAAAEwCUvwoy9A1wjAyHnvL0DXCCJDSVEuRU5YVEJSOlNPTEIuSVFfTkVUX0RFQlQuRlkyMDE1AQAAAO3DBQACAAAABDQzMzgBCAAAAAUAAAABMQEAAAAKMTgzNDgxNjA5NAMA</t>
  </si>
  <si>
    <t>AAACNTACAAAABDQzNjQEAAAAATAHAAAACTkvMjMvMjAxOQgAAAAKMTIvMzEvMjAxNQkAAAABMKjrK6MvQNcIEmlq7y9A1wgmQ0lRLkRCOkJBUy5JUV9UT1RBTF9ERUJUX0lTU1VFRC5GWTIwMTgBAAAAatcFAAIAAAAENjM1NQEIAAAABQAAAAExAQAAAAoxOTQ3NDAzMDUwAwAAAAI1MAIAAAAEMjE2MQQAAAABMAcAAAAJOS8yMy8yMDE5CAAAAAoxMi8zMS8yMDE4CQAAAAEw8BEeoi9A1wgABnnvL0DXCCNDSVEuVFNFOjM0MDIuSVFfRUJJVEFfTUFSR0lOLkZZMjAxMAEAAAC4VQ0AAgAAAAYyLjk0OTgBCAAAAAUAAAABMQEAAAAKMTM4MDI4Njk0NgMAAAACNzkCAAAABDQ0MTkEAAAAATAHAAAACTkvMjMvMjAxOQgAAAAJMy8zMS8yMDEwCQAAAAEwPPbCoC9A1wh7APnvL0DXCCJDSVEuRU5YVEJSOlNPTEIuSVFfTkVUX0RFQlQuRlkyMDA3AQAAAO3DBQACAAAABDEzMDcBCAAAAAUAAAABMQEAAAAJODE0MjI1MjI2AwAAAAI1MAIAAAAENDM2NAQAAAABMAcAAAAJOS8yMy8yMDE5CAAAAAoxMi8zMS8yMDA3CQAAAAEwCUvwoy9A1whEQ1XvL0DXCCpDSVEuREI6QkFTLklRX05FVF9ERUJUX0VCSVREQV9DQVBFWC5GWTIwMTgBAAAAatcFAAIAAAAIMy44OTEzMzcBCAAAAAUAAAABMQEAAAAKMTk0NzQwMzA1MAMAAAACNTACAAAABTIzMzE0BAAAAAEwBwAAAAk5LzIzLzIwMTkIAAAACjEyLzMxLzIwMTgJAAAAATB7HNae</t>
  </si>
  <si>
    <t>L0DXCFbOX/AvQNcIH0NJUS5TRUhLOjM4Ni5JUV9FQlRfRVhDTC5GWTIwMTIBAAAAcygIAAIAAAAFOTA1MTcBCAAAAAUAAAABMQEAAAAKMTcyNzc1NDI4MwMAAAACMzICAAAAATQEAAAAATAHAAAACTkvMjMvMjAxOQgAAAAKMTIvMzEvMjAxMgkAAAABMGKcP6QvQNcItVJd7y9A1wgrQ0lRLktPU0U6QTA1MTkxMC5JUV9EQVlTX1BBWUFCTEVfT1VULkZZMjAxMQEAAACBEDcAAgAAAAgyNy4xMTA3NAEIAAAABQAAAAExAQAAAAoxNjIwNDY5MTUzAwAAAAI4NQIAAAAENDE4MwQAAAABMAcAAAAJOS8yMy8yMDE5CAAAAAoxMi8zMS8yMDExCQAAAAEwe0PWni9A1wiuUlPwL0DXCCJDSVEuVFNFOjQwMDUuSVFfQVNTRVRfVFVSTlMuRlkyMDE1AQAAALe4CwACAAAACDAuODM4NTAzAQgAAAAFAAAAATEBAAAACjE3NDQ5NDYzMzcDAAAAAjc5AgAAAAQ0MTc3BAAAAAEwBwAAAAk5LzIzLzIwMTkIAAAACTMvMzEvMjAxNQkAAAABMKMaEqAvQNcICosq8C9A1wgmQ0lRLlRTRTo0MDYzLklRX0lOVkVOVE9SWV9UVVJOUy5GWTIwMTkBAAAA41cNAAIAAAAIMy40MDEwMjQBCAAAAAUAAAABMQEAAAAKMTk3MDIxMzAxNgMAAAACNzkCAAAABDQwODIEAAAAATAHAAAACTkvMjMvMjAxOQgAAAAJMy8zMS8yMDE5CQAAAAEwuMwRoC9A1wg3aBrwL0DXCCpDSVEuREI6QkFTLklRX0lNUFVUX09QRVJfTEVBU0VfREVQUi5GWTIwMTYBAAAA</t>
  </si>
  <si>
    <t>atcFAAIAAAAKMzAwLjAzODU4NAEIAAAABQAAAAExAQAAAAoxODc1OTg2MTQ3AwAAAAI1MAIAAAAFMjE2NzMEAAAAATAHAAAACTkvMjMvMjAxOQgAAAAKMTIvMzEvMjAxNgkAAAABMCnDHaIvQNcIHQGz7y9A1wghQ0lRLlNFSEs6Mzg2LklRX0VBUk5JTkdfQ08uRlkyMDE1AQAAAHMoCAACAAAABTQzNzk4AQgAAAAFAAAAATEBAAAACjE4ODcyMjg1MzMDAAAAAjMyAgAAAAE3BAAAAAEwBwAAAAk5LzIzLzIwMTkIAAAACjEyLzMxLzIwMTUJAAAAATAyYe+jL0DXCFG8U+8vQNcII0NJUS5EQjpCQVMuSVFfUFJFRl9ESVZfT1RIRVIuRlkyMDE1AQAAAGrXBQADAAAAAAApwx2iL0DXCF2Lsu8vQNcIJkNJUS5TRUhLOjM4Ni5JUV9MT0FOU19SRUNFSVZfTFQuRlkyMDEyAQAAAHMoCAADAAAAAABinD+kL0DXCLqFZ+8vQNcII0NJUS5LT1NFOkEwNTE5MTAuSVFfRUJUX0VYQ0wuRlkyMDEzAQAAAIEQNwACAAAABzE3MDQwODABCAAAAAUAAAABMQEAAAAKMTczMjQxMjU1OQMAAAACODUCAAAAATQEAAAAATAHAAAACTkvMjMvMjAxOQgAAAAKMTIvMzEvMjAxMwkAAAABMJpAFKIvQNcIUDK27y9A1wggQ0lRLlRTRTo0MDYzLklRX05JX01BUkdJTi5GWTIwMDgBAAAA41cNAAIAAAAGMTMuMzM4AQgAAAAFAAAAATEBAAAACjEwNjI3NTE5NTIDAAAAAjc5AgAAAAQ0MDk0BAAAAAEwBwAAAAk5LzIzLzIwMTkIAAAACTMvMzEvMjAw</t>
  </si>
  <si>
    <t>OAkAAAABMNlXEaAvQNcITLYo8C9A1wgsQ0lRLk5ZU0U6REQuSVFfQ0FTSF9DT05WRVJTSU9OLkZZMjAxNS4uLi5KUFkBAAAAuLkLAAIAAAAINTQuNTgxMzcBCAAAAAUAAAABMQEAAAAKMTg3NDYyNzU5NQMAAAADMTYwAgAAAAQ0MTg0BAAAAAEwBwAAAAk5LzIzLzIwMTkIAAAACjEyLzMxLzIwMTUJAAAAATC+4uOeL0DXCBUsdvAvQNcIH0NJUS5EQjpCQVMuSVFfQ09NTU9OX1JFUC5GWTIwMTUBAAAAatcFAAMAAAAAACnDHaIvQNcI9JC37y9A1wgqQ0lRLlNFSEs6Mzg2LklRX0lOVEVSRVNUX0lOVkVTVF9JTkMuRlkyMDEwAQAAAHMoCAACAAAAAzkzMwEIAAAABQAAAAExAQAAAAoxNTgzNjI4MTQzAwAAAAIzMgIAAAACNjUEAAAAATAHAAAACTkvMjMvMjAxOQgAAAAKMTIvMzEvMjAxMAkAAAABMIVOP6QvQNcIVO9W7y9A1wgiQ0lRLkVOWFRCUjpTT0xCLklRX0FSX1RVUk5TLkZZMjAwOQEAAADtwwUAAgAAAAgzLjc0NzI4NQEIAAAABQAAAAExAQAAAAoxNDUyNTM2OTgzAwAAAAI1MAIAAAAENDAwMQQAAAABMAcAAAAJOS8yMy8yMDE5CAAAAAoxMi8zMS8yMDA5CQAAAAEwjZyjny9A1whBsVTwL0DXCCJDSVEuU0VISzozODYuSVFfQ0FTSF9JTlZFU1QuRlkyMDE3AQAAAHMoCAACAAAABy0xNDUzMjMBCAAAAAUAAAABMQEAAAAKMTk1MTAzODY0MAMAAAACMzICAAAABDIwMDUEAAAAATAHAAAACTkvMjMvMjAxOQgA</t>
  </si>
  <si>
    <t>AAAKMTIvMzEvMjAxNwkAAAABMAvW76MvQNcI/wpw7y9A1wgqQ0lRLktPU0U6QTA1MTkxMC5JUV9MVF9ERUJUX0NBUElUQUwuRlkyMDE1AQAAAIEQNwACAAAABjMuMjIyNAEIAAAABQAAAAExAQAAAAoxODMxNjQ0MTY3AwAAAAI4NQIAAAAENDE4NwQAAAABMAcAAAAJOS8yMy8yMDE5CAAAAAoxMi8zMS8yMDE1CQAAAAEwe0PWni9A1wi2FXDwL0DXCC1DSVEuRU5YVEJSOlNPTEIuSVFfVE9UQUxfQ09NTU9OX0VRVUlUWS5GWTIwMDkBAAAA7cMFAAIAAAAENDc1NAEIAAAABQAAAAExAQAAAAoxNDUyNTM2OTgzAwAAAAI1MAIAAAAEMTAwNgQAAAABMAcAAAAJOS8yMy8yMDE5CAAAAAoxMi8zMS8yMDA5CQAAAAEwo8Qroy9A1wiMvYTvL0DXCCZDSVEuVFNFOjM0MDcuSVFfQ0FTSF9BQ1FVSVJFX0NGLkZZMjAwMgEAAACIVg0AAwAAAAAAwg2Qni9A1wgi5JbwL0DXCChDSVEuS09TRTpBMDUxOTEwLklRX0NVUlJFTlRfUkFUSU8uRlkyMDE0AQAAAIEQNwACAAAABzEuNjk0MDYBCAAAAAUAAAABMQEAAAAKMTc4MDY5MzYyNQMAAAACODUCAAAABDQwMzAEAAAAATAHAAAACTkvMjMvMjAxOQgAAAAKMTIvMzEvMjAxNAkAAAABMHtD1p4vQNcIgEJn8C9A1wgcQ0lRLkVOWFRCUjpTT0xCLklRX0RPLkZZMjAxMwEAAADtwwUAAgAAAAMxMDYBCAAAAAUAAAABMQEAAAAKMTcyNjU5NDU2NAMAAAACNTACAAAAAjQwBAAAAAEwBwAA</t>
  </si>
  <si>
    <t>AAk5LzIzLzIwMTkIAAAACjEyLzMxLzIwMTMJAAAAATCaEiyjL0DXCEsRfO8vQNcIK0NJUS5OWVNFOkRELklRX05FVF9ERUJUX0VCSVREQV9DQVBFWC5GWTIwMTUBAAAAuLkLAAIAAAAIMS44ODg1NTQBCAAAAAUAAAABMQEAAAAKMTg3NDYyNzU5NQMAAAADMTYwAgAAAAUyMzMxNAQAAAABMAcAAAAJOS8yMy8yMDE5CAAAAAoxMi8zMS8yMDE1CQAAAAEwU1EFoC9A1wgihSzwL0DXCBlDSVEuREI6QkFTLklRX05QUEUuRlkyMDE3AQAAAGrXBQACAAAABTI1MjU4AQgAAAAFAAAAATEBAAAACjE5NDc0MDMwMzkDAAAAAjUwAgAAAAQxMDA0BAAAAAEwBwAAAAk5LzIzLzIwMTkIAAAACjEyLzMxLzIwMTcJAAAAATD26h2iL0DXCBZ1s+8vQNcIJkNJUS5EQjpCQVMuSVFfVE9UQUxfREVCVF9FQklUREEuRlkyMDE1AQAAAGrXBQACAAAABzEuNTAxMDQBCAAAAAUAAAABMQEAAAAKMTgyOTI4MjY1NAMAAAACNTACAAAABDQxOTIEAAAAATAHAAAACTkvMjMvMjAxOQgAAAAKMTIvMzEvMjAxNQkAAAABMJD11Z4vQNcIq8dh8C9A1wgjQ0lRLlNFSEs6Mzg2LklRX1BFX0VYQ0wuLjIwMTcvMDMvMzEBAAAAcygIAAIAAAAJMTQuNjM0OTYyAQcAAAAFAAAAATEBAAAACjE4MzM0MDM2MDgDAAAAATACAAAABjEwMDAyNwQAAAABMAcAAAAJMy8zMS8yMDE3CAAAAAkzLzMxLzIwMTewhjzHL0DXCNg8fvAvQNcIJUNJUS5UU0U6MzQwMi5J</t>
  </si>
  <si>
    <t>UV9SRVRVUk5fQ0FQSVRBTC5GWTIwMTUBAAAAuFUNAAIAAAAGNC41ODkyAQgAAAAFAAAAATEBAAAACjE3NDQ5NDYzMTEDAAAAAjc5AgAAAAQ0MzYzBAAAAAEwBwAAAAk5LzIzLzIwMTkIAAAACTMvMzEvMjAxNQkAAAABMCUdw6AvQNcIF/8H8C9A1wgsQ0lRLktPU0U6QTA1MTkxMC5JUV9UT1RBTF9MSUFCX0VRVUlUWS5GWTIwMTQBAAAAgRA3AAIAAAAIMTgxMjc2NDYBCAAAAAUAAAABMQEAAAAKMTc4MDY5MzYyNQMAAAACODUCAAAABDEwMTMEAAAAATAHAAAACTkvMjMvMjAxOQgAAAAKMTIvMzEvMjAxNAkAAAABMCBCzKEvQNcIYz7d7y9A1wgnQ0lRLlRTRTozNDAyLklRX0VCSVREQV9DQVBFWF9JTlQuRlkyMDEzAQAAALhVDQACAAAACDkuODE3Mzk5AQgAAAAFAAAAATEBAAAACjE2MjU0NTc2MDUDAAAAAjc5AgAAAAQ0MTkxBAAAAAEwBwAAAAk5LzIzLzIwMTkIAAAACTMvMzEvMjAxMwkAAAABMCUdw6AvQNcIF/8H8C9A1wggQ0lRLktPU0U6QTA1MTkxMC5JUV9OSV9DRi5GWTIwMTABAAAAgRA3AAIAAAAHMjE1ODI1NgEIAAAABQAAAAExAQAAAAoxNTQ1MzM4MjE5AwAAAAI4NQIAAAAEMjE1MAQAAAABMAcAAAAJOS8yMy8yMDE5CAAAAAoxMi8zMS8yMDEwCQAAAAEwx/IToi9A1wjg+8LvL0DXCCRDSVEuVFNFOjM0MDcuSVFfRUJJVERBLkZZMjAxOS4uLi5KUFkBAAAAiFYNAAIAAAAGMzEzNDc1AQgAAAAFAAAA</t>
  </si>
  <si>
    <t>ATEBAAAACjE5Njk2MDEyMzIDAAAAAjc5AgAAAAQ0MDUxBAAAAAEwBwAAAAk5LzIzLzIwMTkIAAAACTMvMzEvMjAxOQkAAAABMFiR1p4vQNcIUydj8C9A1wgoQ0lRLlRTRTo0MTg4LklRX1RPVEFMX0RFQlRfRVFVSVRZLkZZMjAwOAEAAAA1lwoAAgAAAAc3NS4wNTI0AQgAAAAFAAAAATEBAAAACjEwNTg5MTUwMjADAAAAAjc5AgAAAAQ0MDM0BAAAAAEwBwAAAAk5LzIzLzIwMTkIAAAACTMvMzEvMjAwOAkAAAABMCeSw6AvQNcI9u438C9A1wgeQ0lRLkVOWFRCUjpTT0xCLklRX0dQUEUuRlkyMDE4AQAAAO3DBQACAAAABTEzNTE5AQgAAAAFAAAAATEBAAAACjE5NTI1NTA5ODYDAAAAAjUwAgAAAAQxMTY5BAAAAAEwBwAAAAk5LzIzLzIwMTkIAAAACjEyLzMxLzIwMTgJAAAAATCaEiyjL0DXCOUyjO8vQNcIJUNJUS5OWVNFOkRELklRX0lOVkVOVE9SWV9UVVJOUy5GWTIwMDgBAAAAuLkLAAIAAAAINy45ODg1NDUBCAAAAAUAAAABMQEAAAAKMTQzMDM3MDMzMAMAAAADMTYwAgAAAAQ0MDgyBAAAAAEwBwAAAAk5LzIzLzIwMTkIAAAACjEyLzMxLzIwMDgJAAAAATBoAwWgL0DXCOHuMPAvQNcIJENJUS5UU0U6MzQwNy5JUV9FQklUREEuRlkyMDEyLi4uLkpQWQEAAACIVg0AAgAAAAYxODM2NDcBCAAAAAUAAAABMQEAAAAKMTU1NDk1MDcwNQMAAAACNzkCAAAABDQwNTEEAAAAATAHAAAACTkvMjMvMjAxOQgAAAAJMy8z</t>
  </si>
  <si>
    <t>MS8yMDEyCQAAAAEwWJHWni9A1wia71rwL0DXCCdDSVEuS09TRTpBMDUxOTEwLklRX1BFX0VYQ0wuLjIwMDUvMDMvMzEBAAAAgRA3AAIAAAAINS41NjM5NzMBBwAAAAUAAAABMQEAAAAJMTcwNjQwNDg2AwAAAAEwAgAAAAYxMDAwMjcEAAAAATAHAAAACTMvMzEvMjAwNQgAAAAJMy8zMS8yMDA1o608xy9A1wgEspPwL0DXCCBDSVEuVFNFOjQxODMuSVFfTklfTUFSR0lOLkZZMjAxNAEAAAA9Vw0AAgAAAActMS42MDUxAQgAAAAFAAAAATEBAAAACjE2ODY2MzgyOTUDAAAAAjc5AgAAAAQ0MDk0BAAAAAEwBwAAAAk5LzIzLzIwMTkIAAAACTMvMzEvMjAxNAkAAAABMH+1BKAvQNcIuMFA8C9A1wgpQ0lRLktPU0U6QTA1MTkxMC5JUV9CQVNJQ19FUFNfRVhDTC5GWTIwMDkBAAAAgRA3AAIAAAAMMjAyODAuMzQ5MzI1AQgAAAAFAAAAATEBAAAACjE0NDAyNzcxMTIDAAAAAjg1AgAAAAQzMDY0BAAAAAEwBwAAAAk5LzIzLzIwMTkIAAAACjEyLzMxLzIwMDkJAAAAATDppBOiL0DXCF58x+8vQNcIK0NJUS5TRUhLOjM4Ni5JUV9SRVRVUk5fQ09NTU9OX0VRVUlUWS5GWTIwMDcBAAAAcygIAAIAAAAHMTkuNTU4MwEIAAAABQAAAAExAQAAAAoxNjM3MjE0NDE4AwAAAAIzMgIAAAAFMzMzMjAEAAAAATAHAAAACTkvMjMvMjAxOQgAAAAKMTIvMzEvMjAwNwkAAAABMEh4BaAvQNcIQgpR8C9A1wghQ0lRLkVOWFRCUjpTT0xCLklR</t>
  </si>
  <si>
    <t>X1NUX0RFQlQuRlkyMDA5AQAAAO3DBQACAAAAAzE0MwEIAAAABQAAAAExAQAAAAoxNDUyNTM2OTgzAwAAAAI1MAIAAAAEMTA0NgQAAAABMAcAAAAJOS8yMy8yMDE5CAAAAAoxMi8zMS8yMDA5CQAAAAEwo8Qroy9A1wjU+nXvL0DXCClDSVEuS09TRTpBMDUxOTEwLklRX0JBU0lDX0VQU19FWENMLkZZMjAxNwEAAACBEDcAAgAAAAwyNTM5MS4wODMyMTkBCAAAAAUAAAABMQEAAAAKMTk0ODM1MTE4MgMAAAACODUCAAAABDMwNjQEAAAAATAHAAAACTkvMjMvMjAxOQgAAAAKMTIvMzEvMjAxNwkAAAABMBVpzKEvQNcIJ8/o7y9A1wglQ0lRLktPU0U6QTA1MTkxMC5JUV9PVEhFUl9PUEVSLkZZMjAwNwEAAACBEDcAAwAAAAAA8BEeoi9A1wgcM6/vL0DXCB9DSVEuU0VISzozODYuSVFfT1BFUl9JTkMuRlkyMDE4AQAAAHMoCAACAAAABTc4NzQyAQgAAAAFAAAAATEBAAAACjE5NTEwMzg2NTQDAAAAAjMyAgAAAAIyMQQAAAABMAcAAAAJOS8yMy8yMDE5CAAAAAoxMi8zMS8yMDE4CQAAAAEwAP3voy9A1wh/MXDvL0DXCChDSVEuVFNFOjQxODguSVFfRklYRURfQVNTRVRfVFVSTlMuRlkyMDE5AQAAADWXCgACAAAACDIuNTE3NTU5AQgAAAAFAAAAATEBAAAACjE5Njk4NjAyNTkDAAAAAjc5AgAAAAQ0MDY2BAAAAAEwBwAAAAk5LzIzLzIwMTkIAAAACTMvMzEvMjAxOQkAAAABMNlXEaAvQNcImtcj8C9A1wgnQ0lRLlRTRToz</t>
  </si>
  <si>
    <t>NDAyLklRX1RPVEFMX1JFVi5GWTIwMTIuLi4uSlBZAQAAALhVDQACAAAABzE1ODg2MDQBCAAAAAUAAAABMQEAAAAKMTU1NDMzNzIzMQMAAAACNzkCAAAAAjI4BAAAAAEwBwAAAAk5LzIzLzIwMTkIAAAACTMvMzEvMjAxMgkAAAABMIdq1p4vQNcIUydj8C9A1wgsQ0lRLlRTRTo0MDYzLklRX05FVF9ERUJUX0VCSVREQV9DQVBFWC5GWTIwMTkBAAAA41cNAAMAAAACTk0BCAAAAAUAAAABMQEAAAAKMTk3MDIxMzAxNgMAAAACNzkCAAAABTIzMzE0BAAAAAEwBwAAAAk5LzIzLzIwMTkIAAAACTMvMzEvMjAxOQkAAAABMLjMEaAvQNcIQ9Iz8C9A1wgqQ0lRLktPU0U6QTA1MTkxMC5JUV9ERUZfVEFYX0xJQUJfTFQuRlkyMDEwAQAAAIEQNwACAAAABTE0MjQ5AQgAAAAFAAAAATEBAAAACjE1NDUzMzgyMTkDAAAAAjg1AgAAAAQxMDI3BAAAAAEwBwAAAAk5LzIzLzIwMTkIAAAACjEyLzMxLzIwMTAJAAAAATDZyxOiL0DXCLH2zO8vQNcIKkNJUS5LT1NFOkEwNTE5MTAuSVFfTFRfREVCVF9DQVBJVEFMLkZZMjAxMwEAAACBEDcAAgAAAAY1LjQ1MzQBCAAAAAUAAAABMQEAAAAKMTczMjQxMjU1OQMAAAACODUCAAAABDQxODcEAAAAATAHAAAACTkvMjMvMjAxOQgAAAAKMTIvMzEvMjAxMwkAAAABMHtD1p4vQNcIjkhl8C9A1wgpQ0lRLktPU0U6QTA1MTkxMC5JUV9TVF9ERUJUX1JFUEFJRC5GWTIwMDgBAAAAgRA3AAMAAAAA</t>
  </si>
  <si>
    <t>AOmkE6IvQNcIFGDC7y9A1wgiQ0lRLlRTRTo0MDYzLklRX0VCSVRfTUFSR0lOLkZZMjAxOAEAAADjVw0AAgAAAAcyMy4zNjcyAQgAAAAFAAAAATEBAAAACjE4OTUxODM5MTQDAAAAAjc5AgAAAAQ0MDUzBAAAAAEwBwAAAAk5LzIzLzIwMTkIAAAACTMvMzEvMjAxOAkAAAABMLjMEaAvQNcIzSAf8C9A1wggQ0lRLlRTRTozNDA3LklRX0xUX0lOVkVTVC5GWTIwMDgBAAAAiFYNAAIAAAAGMTkwODc5AQgAAAAFAAAAATEBAAAACjEwODQxNjk3MTQDAAAAAjc5AgAAAAQxMDU0BAAAAAEwBwAAAAk5LzIzLzIwMTkIAAAACTMvMzEvMjAwOAkAAAABMIcEsqkvQNcIyHWN8C9A1wgtQ0lRLkVOWFRCUjpTT0xCLklRX0lOQ19UQVhfUEFZX0NVUlJFTlQuRlkyMDExAQAAAO3DBQACAAAAAjUzAQgAAAAFAAAAATEBAAAACjE1OTc4MzU0NzUDAAAAAjUwAgAAAAQxMDk0BAAAAAEwBwAAAAk5LzIzLzIwMTkIAAAACjEyLzMxLzIwMTEJAAAAATCo6yujL0DXCJBZhe8vQNcIH0NJUS5UU0U6NDA2My5JUV9FQklUX0lOVC5GWTIwMTQBAAAA41cNAAIAAAAKMTk5LjMyMzM5NAEIAAAABQAAAAExAQAAAAoxNjg2NjM4NDIwAwAAAAI3OQIAAAAENDE4OQQAAAABMAcAAAAJOS8yMy8yMDE5CAAAAAkzLzMxLzIwMTQJAAAAATDFpRGgL0DXCFiEM/AvQNcILkNJUS5FTlhUQlI6U09MQi5JUV9SRVRVUk5fQ09NTU9OX0VRVUlUWS5GWTIwMTgB</t>
  </si>
  <si>
    <t>AAAA7cMFAAIAAAAFNi41MjIBCAAAAAUAAAABMQEAAAAKMTk1MjU1MDk4NgMAAAACNTACAAAABTMzMzIwBAAAAAEwBwAAAAk5LzIzLzIwMTkIAAAACjEyLzMxLzIwMTgJAAAAATD4zqafL0DXCAjCXPAvQNcIKENJUS5TRUhLOjM4Ni5JUV9NSU5PUklUWV9JTlRFUkVTVC5GWTIwMTcBAAAAcygIAAIAAAAGMTI2NzcwAQgAAAAFAAAAATEBAAAACjE5NTEwMzg2NDADAAAAAjMyAgAAAAQxMDUyBAAAAAEwBwAAAAk5LzIzLzIwMTkIAAAACjEyLzMxLzIwMTcJAAAAATAL1u+jL0DXCJ4Lfu8vQNcIKkNJUS5FTlhUQlI6U09MQi5JUV9DSEFOR0VfSU5WRU5UT1JZLkZZMjAxMQEAAADtwwUAAwAAAAAAqOsroy9A1wiZgIXvL0DXCChDSVEuRU5YVEJSOlNPTEIuSVFfTFRfREVCVF9SRVBBSUQuRlkyMDA3AQAAAO3DBQADAAAAAADncfCjL0DXCIYWbO8vQNcIJUNJUS5LT1NFOkEwNTE5MTAuSVFfQ0FTSF9UQVhFUy5GWTIwMTIBAAAAgRA3AAIAAAAGNDMyNDA0AQgAAAAFAAAAATEBAAAACjE2ODM0NjE4MDIDAAAAAjg1AgAAAAQzMDUzBAAAAAEwBwAAAAk5LzIzLzIwMTkIAAAACjEyLzMxLzIwMTIJAAAAATCaQBSiL0DXCHe5ze8vQNcIJUNJUS5UU0U6MzQwNy5JUV9EQVlTX1NBTEVTX09VVC5GWTIwMTkBAAAAiFYNAAIAAAAINTcuNzAyODUBCAAAAAUAAAABMQEAAAAKMTk2OTYwMTIzMgMAAAACNzkCAAAABDQwNDIEAAAA</t>
  </si>
  <si>
    <t>ATAHAAAACTkvMjMvMjAxOQgAAAAJMy8zMS8yMDE5CQAAAAEwPPbCoC9A1wjJcALwL0DXCCRDSVEuVFNFOjQwMDUuSVFfQ1VSUkVOVF9SQVRJTy5GWTIwMTcBAAAAt7gLAAIAAAAIMS4zNTc3NjYBCAAAAAUAAAABMQEAAAAKMTg0NzkxMjM0MAMAAAACNzkCAAAABDQwMzAEAAAAATAHAAAACTkvMjMvMjAxOQgAAAAJMy8zMS8yMDE3CQAAAAEwX2gEoC9A1wivsCrwL0DXCCpDSVEuU0VISzozODYuSVFfVEVWX0VCSVREQS4yMDAwLjIwMDkvMDMvMzEBAAAAcygIAAIAAAAIMzMuMDc4OTQBBwAAAAUAAAABMQEAAAAJODEyNDg3Mjk2AwAAAAEwAgAAAAYxMDAwMzAEAAAAATAHAAAACTMvMzEvMjAwOQgAAAAJMy8zMS8yMDA54188xy9A1wh3t4rwL0DXCCZDSVEuVFNFOjQxODguSVFfTkVUX0RFQlRfRUJJVERBLkZZMjAxMwEAAAA1lwoAAgAAAAg0LjMwNzk3NAEIAAAABQAAAAExAQAAAAoxNjI1MDkyMTU0AwAAAAI3OQIAAAAENDE5MwQAAAABMAcAAAAJOS8yMy8yMDE5CAAAAAkzLzMxLzIwMTMJAAAAATDqMBGgL0DXCGFoKPAvQNcIIENJUS5UU0U6MzQwMS5JUV9OSV9NQVJHSU4uRlkyMDA5AQAAAMJVDQACAAAABi00LjU1NAEIAAAABQAAAAExAQAAAAoxMzgyNTA1MzAwAwAAAAI3OQIAAAAENDA5NAQAAAABMAcAAAAJOS8yMy8yMDE5CAAAAAkzLzMxLzIwMDkJAAAAATAgRMOgL0DXCFFa9e8vQNcIKkNJUS5UU0U6</t>
  </si>
  <si>
    <t>NDE4My5JUV9UT1RBTF9FUVVJVFkuRlkyMDEzLi4uLkpQWQEAAAA9Vw0AAgAAAAY0Mjg5MTQBCAAAAAUAAAABMQEAAAAKMTYyNTA5MjE2NwMAAAACNzkCAAAABDEyNzUEAAAAATAHAAAACTkvMjMvMjAxOQgAAAAJMy8zMS8yMDEzCQAAAAEwy7vjni9A1wi8vHPwL0DXCB9DSVEuU0VISzozODYuSVFfQlZfU0hBUkUuRlkyMDE0AQAAAHMoCAACAAAACDUuMDEzODU3AQgAAAAFAAAAATEBAAAACjE4Mzc5NTc0NzADAAAAAjMyAgAAAAQ0MDIwBAAAAAEwBwAAAAk5LzIzLzIwMTkIAAAACjEyLzMxLzIwMTQJAAAAATAGO++jL0DXCOi2Y+8vQNcIH0NJUS5EQjpCQVMuSVFfTklfQ09NUEFOWS5GWTIwMTMBAAAAatcFAAIAAAAENTExMwEIAAAABQAAAAExAQAAAAoxNzIxMDY5MTk2AwAAAAI1MAIAAAAFNDE1NzEEAAAAATAHAAAACTkvMjMvMjAxOQgAAAAKMTIvMzEvMjAxMwkAAAABMGKx0KIvQNcIVW+n7y9A1wgnQ0lRLlRTRTo0MDYzLklRX1RPVEFMX1JFVi5GWTIwMTQuLi4uSlBZAQAAAONXDQACAAAABzExNjU4MTkBCAAAAAUAAAABMQEAAAAKMTY4NjYzODQyMAMAAAACNzkCAAAAAjI4BAAAAAEwBwAAAAk5LzIzLzIwMTkIAAAACTMvMzEvMjAxNAkAAAABMIdq1p4vQNcIF7du8C9A1wgbQ0lRLk5ZU0U6REQuSVFfREFfQ0YuRlkyMDE4AQAAALi5CwACAAAABDU4MTgBCAAAAAUAAAABMQEAAAAKMTk0NDMzNTY1NgMA</t>
  </si>
  <si>
    <t>AAADMTYwAgAAAAQyMTYwBAAAAAEwBwAAAAk5LzIzLzIwMTkIAAAACjEyLzMxLzIwMTgJAAAAATC4MkKkL0DXCIZkZe8vQNcIJENJUS5OWVNFOkRELklRX0xUX0RFQlRfRVFVSVRZLkZZMjAwOQEAAAC4uQsAAgAAAAc5MC42NjQ2AQgAAAAFAAAAATEBAAAACjE1MDc0OTU1NjIDAAAAAzE2MAIAAAAENDA4NQQAAAABMAcAAAAJOS8yMy8yMDE5CAAAAAoxMi8zMS8yMDA5CQAAAAEwaAMFoC9A1wipihzwL0DXCCZDSVEuVFNFOjQxODguSVFfTFRfREVCVF9DQVBJVEFMLkZZMjAxMAEAAAA1lwoAAgAAAAczNy40Nzk2AQgAAAAFAAAAATEBAAAACjEzODA2MzA4OTcDAAAAAjc5AgAAAAQ0MTg3BAAAAAEwBwAAAAk5LzIzLzIwMTkIAAAACTMvMzEvMjAxMAkAAAABMPa4w6AvQNcIimk98C9A1wgqQ0lRLlRTRTozNDA3LklRX1RPVEFMX0VRVUlUWS5GWTIwMTguLi4uSlBZAQAAAIhWDQACAAAABzEzMDUyMTMBCAAAAAUAAAABMQEAAAAKMTg5NTAwMjEyOQMAAAACNzkCAAAABDEyNzUEAAAAATAHAAAACTkvMjMvMjAxOQgAAAAJMy8zMS8yMDE4CQAAAAEw3ZTjni9A1wiWeVPwL0DXCCdDSVEuVFNFOjM0MDIuSVFfQ0FTSF9PUEVSLkZZMjAxOC4uLi5KUFkBAAAAuFUNAAIAAAAGMTI5MTgwAQgAAAAFAAAAATEBAAAACjE4OTQ4MzIyNjEDAAAAAjc5AgAAAAQyMDA2BAAAAAEwBwAAAAk5LzIzLzIwMTkIAAAACTMvMzEvMjAx</t>
  </si>
  <si>
    <t>OAkAAAABML7i454vQNcI6Ply8C9A1wgrQ0lRLkRCOkJBUy5JUV9PVEhFUl9JTlZFU1RfQUNUX1NVUFBMLkZZMjAxNwEAAABq1wUAAgAAAAM3NTkBCAAAAAUAAAABMQEAAAAKMTk0NzQwMzAzOQMAAAACNTACAAAABDIwNTEEAAAAATAHAAAACTkvMjMvMjAxOQgAAAAKMTIvMzEvMjAxNwkAAAABMPbqHaIvQNcI9pyz7y9A1wgrQ0lRLktPU0U6QTA1MTkxMC5JUV9FQklUREFfQ0FQRVhfSU5ULkZZMjAxOAEAAACBEDcAAwAAAAJOTQEIAAAABQAAAAExAQAAAAoxOTQ4MzUxMjAwAwAAAAI4NQIAAAAENDE5MQQAAAABMAcAAAAJOS8yMy8yMDE5CAAAAAoxMi8zMS8yMDE4CQAAAAEwh2rWni9A1wg22VvwL0DXCDJDSVEuS09TRTpBMDUxOTEwLklRX01JTk9SSVRZX0lOVEVSRVNUX1RPVEFMLkZZMjAxMQEAAACBEDcAAgAAAAYxNTQxOTcBCAAAAAUAAAABMQEAAAAKMTYyMDQ2OTE1MwMAAAACODUCAAAABDEzMTIEAAAAATAHAAAACTkvMjMvMjAxOQgAAAAKMTIvMzEvMjAxMQkAAAABMLUZFKIvQNcIcL217y9A1wgpQ0lRLkVOWFRCUjpTT0xCLklRX1NBTEVTX01BUktFVElORy5GWTIwMTcBAAAA7cMFAAIAAAADNDAwAQgAAAAFAAAAATEBAAAACjE5NTI1NTA5ODUDAAAAAjUwAgAAAAUyMTU2MQQAAAABMAcAAAAJOS8yMy8yMDE5CAAAAAoxMi8zMS8yMDE3CQAAAAEwmhIsoy9A1wgpF6TvL0DXCCxDSVEuVFNFOjQxODgu</t>
  </si>
  <si>
    <t>SVFfTkVUX0RFQlRfRUJJVERBX0NBUEVYLkZZMjAwOAEAAAA1lwoAAgAAAAg5LjYxMTE0NgEIAAAABQAAAAExAQAAAAoxMDU4OTE1MDIwAwAAAAI3OQIAAAAFMjMzMTQEAAAAATAHAAAACTkvMjMvMjAxOQgAAAAJMy8zMS8yMDA4CQAAAAEwJ5LDoC9A1wiE8yfwL0DXCChDSVEuU0VISzozODYuSVFfUFJPVl9CQURfREVCVFNfQ0YuRlkyMDEyAQAAAHMoCAADAAAAAABinD+kL0DXCJx5Xe8vQNcIH0NJUS5EQjpCQVMuSVFfU0dBX01BUkdJTi5GWTIwMDcBAAAAatcFAAIAAAAHMTEuNDk3NgEIAAAABQAAAAExAQAAAAk4MDU0MjA5NjQDAAAAAjUwAgAAAAQ0Mzc1BAAAAAEwBwAAAAk5LzIzLzIwMTkIAAAACjEyLzMxLzIwMDcJAAAAATD4zqafL0DXCOKbVfAvQNcIH0NJUS5UU0U6MzQwNy5JUV9PUEVSX0lOQy5GWTIwMDYBAAAAiFYNAAIAAAAGMTA4OTM2AQgAAAAFAAAAATEBAAAACTQ0MDYwMzEzMgMAAAACNzkCAAAAAjIxBAAAAAEwBwAAAAk5LzIzLzIwMTkIAAAACTMvMzEvMjAwNgkAAAABMLMJ5J4vQNcIy1mQ8C9A1wgsQ0lRLkRCOkJBUy5JUV9UT1RBTF9ERUJUX0VCSVREQV9DQVBFWC5GWTIwMTYBAAAAatcFAAIAAAAIMy4wMjgxMzYBCAAAAAUAAAABMQEAAAAKMTg3NTk4NjE0NwMAAAACNTACAAAABTIzMzEzBAAAAAEwBwAAAAk5LzIzLzIwMTkIAAAACjEyLzMxLzIwMTYJAAAAATCQ9dWeL0DXCMtpWfAv</t>
  </si>
  <si>
    <t>QNcIKENJUS5EQjpCQVMuSVFfSU5DX1RBWF9QQVlfQ1VSUkVOVC5GWTIwMTYBAAAAatcFAAIAAAAEMTI4OAEIAAAABQAAAAExAQAAAAoxODc1OTg2MTQ3AwAAAAI1MAIAAAAEMTA5NAQAAAABMAcAAAAJOS8yMy8yMDE5CAAAAAoxMi8zMS8yMDE2CQAAAAEw9uodoi9A1whVcK7vL0DXCCJDSVEuVFNFOjM0MDIuSVFfUVVJQ0tfUkFUSU8uRlkyMDE0AQAAALhVDQACAAAACDAuNzc3MzI2AQgAAAAFAAAAATEBAAAACjE2ODYxMDM2MjIDAAAAAjc5AgAAAAQ0MTIxBAAAAAEwBwAAAAk5LzIzLzIwMTkIAAAACTMvMzEvMjAxNAkAAAABMCUdw6AvQNcIMOgW8C9A1wgmQ0lRLktPU0U6QTA1MTkxMC5JUV9RVUlDS19SQVRJTy5GWTIwMTUBAAAAgRA3AAIAAAAIMS4yNjM5NjIBCAAAAAUAAAABMQEAAAAKMTgzMTY0NDE2NwMAAAACODUCAAAABDQxMjEEAAAAATAHAAAACTkvMjMvMjAxOQgAAAAKMTIvMzEvMjAxNQkAAAABMHtD1p4vQNcI+kxO8C9A1wgjQ0lRLlRTRTozNDAyLklRX1BFX0VYQ0wuLjIwMTcvMDMvMzEBAAAAuFUNAAIAAAAJMTcuMzk0ODEyAQcAAAAFAAAAATEBAAAACjE4Mjc3Njc2ODUDAAAAATACAAAABjEwMDAyNwQAAAABMAcAAAAJMy8zMS8yMDE3CAAAAAkzLzMxLzIwMTcXxTvHL0DXCGXvffAvQNcIK0NJUS5UU0U6NDE4My5JUV9OSV9BVkFJTF9FWENMX01BUkdJTi5GWTIwMTABAAAAPVcNAAIAAAAH</t>
  </si>
  <si>
    <t>LTIuMzE5MgEIAAAABQAAAAExAQAAAAoxMzgwNDUxMzM4AwAAAAI3OQIAAAAENDE4MgQAAAABMAcAAAAJOS8yMy8yMDE5CAAAAAkzLzMxLzIwMTAJAAAAATCRjgSgL0DXCLv6OvAvQNcIIUNJUS5UU0U6NDA2My5JUV9TR0FfTUFSR0lOLkZZMjAwOQEAAADjVw0AAgAAAAY4LjUxNjMBCAAAAAUAAAABMQEAAAAKMTM4Mjc2MzczMwMAAAACNzkCAAAABDQzNzUEAAAAATAHAAAACTkvMjMvMjAxOQgAAAAJMy8zMS8yMDA5CQAAAAEwzn4RoC9A1wjv/jjwL0DXCBxDSVEuRU5YVEJSOlNPTEIuSVFfQUQuRlkyMDA3AQAAAO3DBQACAAAABS02NDcyAQgAAAAFAAAAATEBAAAACTgxNDIyNTIyNgMAAAACNTACAAAABDEwNzUEAAAAATAHAAAACTkvMjMvMjAxOQgAAAAKMTIvMzEvMjAwNwkAAAABMAlL8KMvQNcIyaF57y9A1wgjQ0lRLkRCOkJBUy5JUV9MVF9ERUJUX0lTU1VFRC5GWTIwMDcBAAAAatcFAAIAAAAEMzE2MgEIAAAABQAAAAExAQAAAAk4MDU0MjA5NjQDAAAAAjUwAgAAAAQyMDM0BAAAAAEwBwAAAAk5LzIzLzIwMTkIAAAACjEyLzMxLzIwMDcJAAAAATCMYCyjL0DXCKCQm+8vQNcIJUNJUS5FTlhUQlI6U09MQi5JUV9EQV9TVVBQTF9DRi5GWTIwMDkBAAAA7cMFAAIAAAADMzg5AQgAAAAFAAAAATEBAAAACjE0NTI1MzY5ODMDAAAAAjUwAgAAAAQyMTcxBAAAAAEwBwAAAAk5LzIzLzIwMTkIAAAACjEyLzMxLzIw</t>
  </si>
  <si>
    <t>MDkJAAAAATCjxCujL0DXCIs9iO8vQNcIHkNJUS5TRUhLOjM4Ni5JUV9SQVdfSU5WLkZZMjAxNQEAAABzKAgAAgAAAAU1OTM3NgEIAAAABQAAAAExAQAAAAoxODg3MjI4NTMzAwAAAAIzMgIAAAAEMzE3MQQAAAABMAcAAAAJOS8yMy8yMDE5CAAAAAoxMi8zMS8yMDE1CQAAAAEwIIjvoy9A1wh942jvL0DXCCZDSVEuVFNFOjQxODMuSVFfSU5WRU5UT1JZX1RVUk5TLkZZMjAwOAEAAAA9Vw0AAgAAAAg1LjczNTU2NAEIAAAABQAAAAExAQAAAAoxMDU4OTE1MDE4AwAAAAI3OQIAAAAENDA4MgQAAAABMAcAAAAJOS8yMy8yMDE5CAAAAAkzLzMxLzIwMDgJAAAAATCRjgSgL0DXCHnSOvAvQNcIJENJUS5UU0U6MzQwNy5JUV9NQVJLRVRDQVAuMjAwNC8wMy8zMQEAAACIVg0AAgAAAA04NTYxNDcuNjQ2NDg0AQYAAAAFAAAAATEBAAAACTMyNzM3ODY3NwMAAAACNzkCAAAABjEwMDA1NAQAAAABMAcAAAAJMy8zMS8yMDA0ESSSyC9A1wgEonbwL0DXCB5DSVEuREI6QkFTLklRX1RPVEFMX1JFVi5GWTIwMDgBAAAAatcFAAIAAAAFNjIzMDQBCAAAAAUAAAABMQEAAAAKMTMzOTIyOTIzMgMAAAACNTACAAAAAjI4BAAAAAEwBwAAAAk5LzIzLzIwMTkIAAAACjEyLzMxLzIwMDgJAAAAATCMYCyjL0DXCBDUiu8vQNcIG0NJUS5TRUhLOjM4Ni5JUV9BUElDLkZZMjAxNgEAAABzKAgAAgAAAAU1NTg1MAEIAAAABQAAAAExAQAAAAox</t>
  </si>
  <si>
    <t>ODg3MjI4NTM2AwAAAAIzMgIAAAAEMTA4NAQAAAABMAcAAAAJOS8yMy8yMDE5CAAAAAoxMi8zMS8yMDE2CQAAAAEwFa/voy9A1wiPemTvL0DXCCxDSVEuS09TRTpBMDUxOTEwLklRX1BST1ZfQkFEX0RFQlRTX0NGLkZZMjAwOQEAAACBEDcAAwAAAAAA2csToi9A1wibIbXvL0DXCCBDSVEuU0VISzozODYuSVFfQlVJTERJTkdTLkZZMjAxMQEAAABzKAgAAgAAAAU2ODQ3NgEIAAAABQAAAAExAQAAAAoxNTk2NDMwNTQzAwAAAAIzMgIAAAAEMzAyMwQAAAABMAcAAAAJOS8yMy8yMDE5CAAAAAoxMi8zMS8yMDExCQAAAAEwl3U/pC9A1wjQN2fvL0DXCCxDSVEuS09TRTpBMDUxOTEwLklRX01JTk9SSVRZX0lOVEVSRVNULkZZMjAwOQEAAACBEDcAAgAAAAYxMTc0NzUBCAAAAAUAAAABMQEAAAAKMTQ0MDI3NzExMgMAAAACODUCAAAABDEwNTIEAAAAATAHAAAACTkvMjMvMjAxOQgAAAAKMTIvMzEvMjAwOQkAAAABMOmkE6IvQNcIEfa97y9A1wgfQ0lRLkVOWFRCUjpTT0xCLklRX0RBX0NGLkZZMjAxMAEAAADtwwUAAgAAAAMzNTcBCAAAAAUAAAABMQEAAAAKMTUzMzI1MDEwMQMAAAACNTACAAAABDIxNjAEAAAAATAHAAAACTkvMjMvMjAxOQgAAAAKMTIvMzEvMjAxMAkAAAABMKjrK6MvQNcIQidt7y9A1wgpQ0lRLlRTRTo0MTg4LklRX0RBWVNfSU5WRU5UT1JZX09VVC5GWTIwMTQBAAAANZcKAAIAAAAINzQuNDA1MjUB</t>
  </si>
  <si>
    <t>CAAAAAUAAAABMQEAAAAKMTY4NjEwMzYyOQMAAAACNzkCAAAABDQwMzUEAAAAATAHAAAACTkvMjMvMjAxOQgAAAAJMy8zMS8yMDE0CQAAAAEw6jARoC9A1wiUmjLwL0DXCCpDSVEuVFNFOjM0MDEuSVFfVEVWX0VCSVREQS4yMDAwLjIwMDcvMDMvMzEBAAAAwlUNAAIAAAAINy4xMzk1NDIBBwAAAAUAAAABMQEAAAAJNDM0OTQ1OTMxAwAAAAEwAgAAAAYxMDAwMzAEAAAAATAHAAAACTMvMzAvMjAwNwgAAAAJMy8zMC8yMDA34188xy9A1wgXEY7wL0DXCB9DSVEuVFNFOjQxODguSVFfQVJfVFVSTlMuRlkyMDE2AQAAADWXCgACAAAACDUuMjU0Njk4AQgAAAAFAAAAATEBAAAACjE3OTg1ODcxMjgDAAAAAjc5AgAAAAQ0MDAxBAAAAAEwBwAAAAk5LzIzLzIwMTkIAAAACTMvMzEvMjAxNgkAAAABMOowEaAvQNcIgt098C9A1wgnQ0lRLk5ZU0U6REQuSVFfVE9UQUxfREVCVF9FUVVJVFkuRlkyMDE2AQAAALi5CwACAAAABzc4LjQ3NTEBCAAAAAUAAAABMQEAAAAKMTk0NDMzNTY1NwMAAAADMTYwAgAAAAQ0MDM0BAAAAAEwBwAAAAk5LzIzLzIwMTkIAAAACjEyLzMxLzIwMTYJAAAAATBTUQWgL0DXCMzXMfAvQNcIJ0NJUS5UU0U6MzQwNy5JUV9DSEFOR0VfSU5WRU5UT1JZLkZZMjAxMwEAAACIVg0AAgAAAAYtMjE3NTgBCAAAAAUAAAABMQEAAAAKMTYyNTQ1NzYzMwMAAAACNzkCAAAABDIwOTkEAAAAATAHAAAACTkvMjMv</t>
  </si>
  <si>
    <t>MjAxOQgAAAAJMy8zMS8yMDEzCQAAAAEwcJ+yqS9A1wg2e4TwL0DXCCpDSVEuS09TRTpBMDUxOTEwLklRX0FTU0VUX1dSSVRFRE9XTi5GWTIwMTABAAAAgRA3AAIAAAAGLTE5NzY1AQgAAAAFAAAAATEBAAAACjE1NDUzMzgyMTkDAAAAAjg1AgAAAAIzMgQAAAABMAcAAAAJOS8yMy8yMDE5CAAAAAoxMi8zMS8yMDEwCQAAAAEw2csToi9A1wg2ycfvL0DXCChDSVEuS09TRTpBMDUxOTEwLklRX09USEVSX0xJQUJfTFQuRlkyMDEwAQAAAIEQNwACAAAABTQ3NzkyAQgAAAAFAAAAATEBAAAACjE1NDUzMzgyMTkDAAAAAjg1AgAAAAQxMDYyBAAAAAEwBwAAAAk5LzIzLzIwMTkIAAAACjEyLzMxLzIwMTAJAAAAATDZyxOiL0DXCP9Dvu8vQNcIG0NJUS5UU0U6MzQwNy5JUV9DT0dTLkZZMjAwMwEAAACIVg0AAgAAAAY4NjQwODMBCAAAAAUAAAABMQEAAAAIMjk4NzkwNjcDAAAAAjc5AgAAAAIzNAQAAAABMAcAAAAJOS8yMy8yMDE5CAAAAAkzLzMxLzIwMDMJAAAAATCzCeSeL0DXCFIhlvAvQNcIJUNJUS5FTlhUQlI6U09MQi5JUV9HQUlOX0lOVkVTVC5GWTIwMTEBAAAA7cMFAAIAAAABMQEIAAAABQAAAAExAQAAAAoxNTk3ODM1NDc1AwAAAAI1MAIAAAACNjIEAAAAATAHAAAACTkvMjMvMjAxOQgAAAAKMTIvMzEvMjAxMQkAAAABMKjrK6MvQNcIqLKI7y9A1wgsQ0lRLktPU0U6QTA1MTkxMC5JUV9HV19JTlRBTl9BTU9S</t>
  </si>
  <si>
    <t>VF9DRi5GWTIwMTgBAAAAgRA3AAIAAAAFNjU2NzIBCAAAAAUAAAABMQEAAAAKMTk0ODM1MTIwMAMAAAACODUCAAAABDIxODIEAAAAATAHAAAACTkvMjMvMjAxOQgAAAAKMTIvMzEvMjAxOAkAAAABMAqQzKEvQNcIvOrQ7y9A1wgoQ0lRLkVOWFRCUjpTT0xCLklRX09USEVSX09QRVJfQUNULkZZMjAxNQEAAADtwwUAAgAAAAMzMDcBCAAAAAUAAAABMQEAAAAKMTgzNDgxNjA5NAMAAAACNTACAAAABDIwNDcEAAAAATAHAAAACTkvMjMvMjAxOQgAAAAKMTIvMzEvMjAxNQkAAAABMKjrK6MvQNcIEmlq7y9A1wgmQ0lRLktPU0U6QTA1MTkxMC5JUV9HQUlOX0lOVkVTVC5GWTIwMTUBAAAAgRA3AAIAAAACMzIBCAAAAAUAAAABMQEAAAAKMTgzMTY0NDE2NwMAAAACODUCAAAAAjYyBAAAAAEwBwAAAAk5LzIzLzIwMTkIAAAACjEyLzMxLzIwMTUJAAAAATAgQsyhL0DXCGMM6O8vQNcII0NJUS5EQjpCQVMuSVFfQ0FTSF9TVF9JTlZFU1QuRlkyMDExAQAAAGrXBQACAAAABDI3OTABCAAAAAUAAAABMQEAAAAKMTU4OTQzNTgwNAMAAAACNTACAAAABDEwMDIEAAAAATAHAAAACTkvMjMvMjAxOQgAAAAKMTIvMzEvMjAxMQkAAAABMHFi0KIvQNcIC9947y9A1wgnQ0lRLlRTRTozNDA3LklRX0NBU0hfT1BFUi5GWTIwMTQuLi4uSlBZAQAAAIhWDQACAAAABjI0NDE1MgEIAAAABQAAAAExAQAAAAoxNjg2NjM3OTk0AwAAAAI3OQIA</t>
  </si>
  <si>
    <t>AAAEMjAwNgQAAAABMAcAAAAJOS8yMy8yMDE5CAAAAAkzLzMxLzIwMTQJAAAAATC+4uOeL0DXCOrSa/AvQNcIJ0NJUS5UU0U6NDAwNS5JUV9FQklUREFfQ0FQRVhfSU5ULkZZMjAxNgEAAAC3uAsAAgAAAAkxNS45NzIxOTQBCAAAAAUAAAABMQEAAAAKMTc5NzMxNTQzOAMAAAACNzkCAAAABDQxOTEEAAAAATAHAAAACTkvMjMvMjAxOQgAAAAJMy8zMS8yMDE2CQAAAAEwX2gEoC9A1wgI2D/wL0DXCB5DSVEuREI6QkFTLklRX1JEX0VYUF9GTi5GWTIwMTcBAAAAatcFAAIAAAAEMTg0MwEIAAAABQAAAAExAQAAAAoxOTQ3NDAzMDM5AwAAAAI1MAIAAAAEMzE2OAQAAAABMAcAAAAJOS8yMy8yMDE5CAAAAAoxMi8zMS8yMDE3CQAAAAEw9uodoi9A1wjz37fvL0DXCBJDSVEuMC5JUV9SRF9FWFAuRlkFAAAAAAAAAAgAAAAVKEludmFsaWQgVGltZSBQZXJpb2QpLxvMoS9A1wgA3RPwL0DXCCtDSVEuRU5YVEJSOlNPTEIuSVFfTUlOT1JJVFlfSU5URVJFU1QuRlkyMDE0AQAAAO3DBQACAAAAAzIxNAEIAAAABQAAAAExAQAAAAoxNzgzOTI0NjE2AwAAAAI1MAIAAAAEMTA1MgQAAAABMAcAAAAJOS8yMy8yMDE5CAAAAAoxMi8zMS8yMDE0CQAAAAEwo8Qroy9A1wgCrW7vL0DXCBxDSVEuREI6QkFTLklRX1BFTlNJT04uRlkyMDEzAQAAAGrXBQACAAAABDM3MjcBCAAAAAUAAAABMQEAAAAKMTcyMTA2OTE5NgMAAAACNTACAAAA</t>
  </si>
  <si>
    <t>BDEyMTMEAAAAATAHAAAACTkvMjMvMjAxOQgAAAAKMTIvMzEvMjAxMwkAAAABMGKx0KIvQNcIdl+Y7y9A1wgpQ0lRLktPU0U6QTA1MTkxMC5JUV9HV19JTlRBTl9BTU9SVC5GWTIwMTQBAAAAgRA3AAIAAAAFMjMwNzUBCAAAAAUAAAABMQEAAAAKMTc4MDY5MzYyNQMAAAACODUCAAAAAjMxBAAAAAEwBwAAAAk5LzIzLzIwMTkIAAAACjEyLzMxLzIwMTQJAAAAATCaQBSiL0DXCIxw5+8vQNcIL0NJUS5FTlhUQlI6U09MQi5JUV9ERUJUX0VRVUlWX09QRVJfTEVBU0UuRlkyMDA5AQAAAO3DBQACAAAAAzU1MgEIAAAABQAAAAExAQAAAAoxNDUyNTM2OTgzAwAAAAI1MAIAAAAFMjE2NzEEAAAAATAHAAAACTkvMjMvMjAxOQgAAAAKMTIvMzEvMjAwOQkAAAABMKPEK6MvQNcIjL2E7y9A1wglQ0lRLlRTRTo0MDYzLklRX0xUX0RFQlRfRVFVSVRZLkZZMjAxNQEAAADjVw0AAgAAAAYwLjM1MzUBCAAAAAUAAAABMQEAAAAKMTc0NTkxNjc4MwMAAAACNzkCAAAABDQwODUEAAAAATAHAAAACTkvMjMvMjAxOQgAAAAJMy8zMS8yMDE1CQAAAAEwxaURoC9A1wiSdDnwL0DXCCFDSVEuVFNFOjQwMDUuSVFfRUJJVERBX0lOVC5GWTIwMDkBAAAAt7gLAAIAAAAJMTEuNjM3OTU2AQgAAAAFAAAAATEBAAAACjEzNzk0NjU0NzcDAAAAAjc5AgAAAAQ0MTkwBAAAAAEwBwAAAAk5LzIzLzIwMTkIAAAACTMvMzEvMjAwOQkAAAABMK/zEaAv</t>
  </si>
  <si>
    <t>QNcIaRA68C9A1wgmQ0lRLk5ZU0U6REQuSVFfQ0ZPX0NVUlJFTlRfTElBQi5GWTIwMTYBAAAAuLkLAAIAAAAJLTAuMjM0NjA4AQgAAAAFAAAAATEBAAAACjE5NDQzMzU2NTcDAAAAAzE2MAIAAAAENDE4NQQAAAABMAcAAAAJOS8yMy8yMDE5CAAAAAoxMi8zMS8yMDE2CQAAAAEwU1EFoC9A1wgBoCLwL0DXCChDSVEuVFNFOjQxODMuSVFfRUFSTklOR19DT19NQVJHSU4uRlkyMDE1AQAAAD1XDQACAAAABjEuNTcxNQEIAAAABQAAAAExAQAAAAoxNzQ0OTQ2MzQwAwAAAAI3OQIAAAAENDE4MQQAAAABMAcAAAAJOS8yMy8yMDE5CAAAAAkzLzMxLzIwMTUJAAAAATB/tQSgL0DXCC9uO/AvQNcIJ0NJUS5OWVNFOkRELklRX1RPVEFMX0RFQlQuRlkyMDE3Li4uLkpQWQEAAAC4uQsAAgAAAAszODM4MDM3LjYyNQEIAAAABQAAAAExAQAAAAoxOTQ0MzM1NjY0AwAAAAI3OQIAAAAENDE3MwQAAAABMAcAAAAJOS8yMy8yMDE5CAAAAAoxMi8zMS8yMDE3CQAAAAEwy7vjni9A1whYC2bwL0DXCB5DSVEuS09TRTpBMDUxOTEwLklRX0VCVC5GWTIwMDgBAAAAgRA3AAIAAAAHMTE4NDUyMgEIAAAABQAAAAExAQAAAAoxMzY1MTcxODkyAwAAAAI4NQIAAAADMTM5BAAAAAEwBwAAAAk5LzIzLzIwMTkIAAAACjEyLzMxLzIwMDgJAAAAATDkOB6iL0DXCEmBve8vQNcIF0NJUS5EQjpCQVMuSVFfQVIuRlkyMDE3AQAAAGrXBQACAAAABTEw</t>
  </si>
  <si>
    <t>ODA1AQgAAAAFAAAAATEBAAAACjE5NDc0MDMwMzkDAAAAAjUwAgAAAAQxMDIxBAAAAAEwBwAAAAk5LzIzLzIwMTkIAAAACjEyLzMxLzIwMTcJAAAAATD26h2iL0DXCApkj+8vQNcIHENJUS5EQjpCQVMuSVFfWl9TQ09SRS5GWTIwMDcBAAAAatcFAAIAAAAIMy4zNTAxNzMBCAAAAAUAAAABMQEAAAAJODA1NDIwOTY0AwAAAAI1MAIAAAAGMTAwMTIzBAAAAAEwBwAAAAk5LzIzLzIwMTkIAAAACjEyLzMxLzIwMDcJAAAAATD4zqafL0DXCBH/TfAvQNcIJENJUS5UU0U6MzQwMS5JUV9DVVJSRU5UX1JBVElPLkZZMjAxMQEAAADCVQ0AAgAAAAgxLjM3NjM2OAEIAAAABQAAAAExAQAAAAoxNDcwNzg0OTI2AwAAAAI3OQIAAAAENDAzMAQAAAABMAcAAAAJOS8yMy8yMDE5CAAAAAkzLzMxLzIwMTEJAAAAATAKa8OgL0DXCEzMEvAvQNcILkNJUS5UU0U6NDAwNS5JUV9UT1RBTF9MSUFCX1RPVEFMX0FTU0VUUy5GWTIwMTQBAAAAt7gLAAIAAAAHNjYuNDg3MgEIAAAABQAAAAExAQAAAAoxNjg1NDYyNTc4AwAAAAI3OQIAAAAENDE4OAQAAAABMAcAAAAJOS8yMy8yMDE5CAAAAAkzLzMxLzIwMTQJAAAAATCjGhKgL0DXCExeOvAvQNcIJ0NJUS5UU0U6NDE4OC5JUV9UT1RBTF9SRVYuRlkyMDA5Li4uLkpQWQEAAAA1lwoAAgAAAAcyOTA5MDMwAQgAAAAFAAAAATEBAAAACjEzODA2MzA3MTcDAAAAAjc5AgAAAAIyOAQAAAABMAcA</t>
  </si>
  <si>
    <t>AAAJOS8yMy8yMDE5CAAAAAkzLzMxLzIwMDkJAAAAATCHataeL0DXCBe3bvAvQNcIH0NJUS5EQjpCQVMuSVFfVE9UQUxfREVCVC5GWTIwMTcBAAAAatcFAAIAAAAFMTg2NTEBCAAAAAUAAAABMQEAAAAKMTk0NzQwMzAzOQMAAAACNTACAAAABDQxNzMEAAAAATAHAAAACTkvMjMvMjAxOQgAAAAKMTIvMzEvMjAxNwkAAAABMPbqHaIvQNcIFnWz7y9A1wgdQ0lRLktPU0U6QTA1MTkxMC5JUV9HUC5GWTIwMTEBAAAAgRA3AAIAAAAHNDA4MTczMgEIAAAABQAAAAExAQAAAAoxNjIwNDY5MTUzAwAAAAI4NQIAAAACMTAEAAAAATAHAAAACTkvMjMvMjAxOQgAAAAKMTIvMzEvMjAxMQkAAAABMMfyE6IvQNcISwC67y9A1wgcQ0lRLkVOWFRCUjpTT0xCLklRX0ZYLkZZMjAxOAEAAADtwwUAAgAAAAMtMTQBCAAAAAUAAAABMQEAAAAKMTk1MjU1MDk4NgMAAAACNTACAAAABDIxNDQEAAAAATAHAAAACTkvMjMvMjAxOQgAAAAKMTIvMzEvMjAxOAkAAAABMJA5LKMvQNcIe8iV7y9A1wgoQ0lRLlNFSEs6Mzg2LklRX1RPVEFMX0RFQlRfUkVQQUlELkZZMjAxNwEAAABzKAgAAgAAAActNTM2NTM1AQgAAAAFAAAAATEBAAAACjE5NTEwMzg2NDADAAAAAjMyAgAAAAQyMTY2BAAAAAEwBwAAAAk5LzIzLzIwMTkIAAAACjEyLzMxLzIwMTcJAAAAATAL1u+jL0DXCPnzVO8vQNcIJkNJUS5UU0U6MzQwNy5JUV9JTlZFTlRPUllfVFVSTlMu</t>
  </si>
  <si>
    <t>RlkyMDExAQAAAIhWDQACAAAACDQuNzA1NTcyAQgAAAAFAAAAATEBAAAACjE0NjI3MTI1NjgDAAAAAjc5AgAAAAQ0MDgyBAAAAAEwBwAAAAk5LzIzLzIwMTkIAAAACTMvMzEvMjAxMQkAAAABMHz7+qAvQNcIfdcV8C9A1wggQ0lRLkVOWFRCUjpTT0xCLklRX0dBX0VYUC5GWTIwMDkBAAAA7cMFAAMAAAAAAKPEK6MvQNcIOLd/7y9A1wgtQ0lRLktPU0U6QTA1MTkxMC5JUV9JTlZFU1RfU0VDVVJJVFlfQ0YuRlkyMDE1AQAAAIEQNwACAAAABi0xMDAxMQEIAAAABQAAAAExAQAAAAoxODMxNjQ0MTY3AwAAAAI4NQIAAAAEMjAyNwQAAAABMAcAAAAJOS8yMy8yMDE5CAAAAAoxMi8zMS8yMDE1CQAAAAEwIELMoS9A1whRWujvL0DXCChDSVEuS09TRTpBMDUxOTEwLklRX1VOTEVWRVJFRF9GQ0YuRlkyMDA3AQAAAIEQNwACAAAACjI2NDI5MC4xMjUBCAAAAAUAAAABMQEAAAAKMTQ2Njc0MzYxNwMAAAACODUCAAAABDQ0MjMEAAAAATAHAAAACTkvMjMvMjAxOQgAAAAKMTIvMzEvMjAwNwkAAAABMOQ4HqIvQNcIYObL7y9A1wgjQ0lRLlRTRTozNDAyLklRX0VCSVRBX01BUkdJTi5GWTIwMDgBAAAAuFUNAAIAAAAGNi4wMzY3AQgAAAAFAAAAATEBAAAACjEwNTc4ODgyNjIDAAAAAjc5AgAAAAQ0NDE5BAAAAAEwBwAAAAk5LzIzLzIwMTkIAAAACTMvMzEvMjAwOAkAAAABMDz2wqAvQNcI3Y8M8C9A1wgjQ0lRLlRTRTozNDAx</t>
  </si>
  <si>
    <t>LklRX0VCSVRBX01BUkdJTi5GWTIwMTMBAAAAwlUNAAIAAAAGMi42MTY4AQgAAAAFAAAAATEBAAAACjE3MTMyMzMwOTcDAAAAAjc5AgAAAAQ0NDE5BAAAAAEwBwAAAAk5LzIzLzIwMTkIAAAACTMvMzEvMjAxMwkAAAABMAprw6AvQNcITQkE8C9A1wgjQ0lRLkRCOkJBUy5JUV9TUEVDSUFMX0RJVl9DRi5GWTIwMDkBAAAAatcFAAMAAAAAALpozqIvQNcIWXqc7y9A1wgrQ0lRLlRTRTozNDA3LklRX0RFRl9UQVhfTElBQl9DVVJSRU5ULkZZMjAwOAEAAACIVg0AAgAAAAI1OAEIAAAABQAAAAExAQAAAAoxMDg0MTY5NzE0AwAAAAI3OQIAAAAEMTExOQQAAAABMAcAAAAJOS8yMy8yMDE5CAAAAAkzLzMxLzIwMDgJAAAAATDCDZCeL0DXCKebjfAvQNcIF0NJUS5EQjpCQVMuSVFfRlguRlkyMDA3AQAAAGrXBQACAAAAAi05AQgAAAAFAAAAATEBAAAACTgwNTQyMDk2NAMAAAACNTACAAAABDIxNDQEAAAAATAHAAAACTkvMjMvMjAxOQgAAAAKMTIvMzEvMjAwNwkAAAABMIxgLKMvQNcIoSyq7y9A1wgaQ0lRLkRCOkJBUy5JUV9EQV9DRi5GWTIwMTgBAAAAatcFAAIAAAAEMzA4MAEIAAAABQAAAAExAQAAAAoxOTQ3NDAzMDUwAwAAAAI1MAIAAAAEMjE2MAQAAAABMAcAAAAJOS8yMy8yMDE5CAAAAAoxMi8zMS8yMDE4CQAAAAEw8BEeoi9A1whkoaPvL0DXCCVDSVEuRU5YVEJSOlNPTEIuSVFfQURWRVJUSVNJTkcuRlkyMDE3</t>
  </si>
  <si>
    <t>AQAAAO3DBQADAAAAAACaEiyjL0DXCOwbqe8vQNcILUNJUS5FTlhUQlI6U09MQi5JUV9URVZfRUJJVERBLjIwMDAuMjAxOC8wMy8zMQEAAADtwwUAAgAAAAc2LjUxMTUxAQcAAAAFAAAAATEBAAAACjE4NzYzOTUxMzYDAAAAATACAAAABjEwMDAzMAQAAAABMAcAAAAJMy8yOS8yMDE4CAAAAAkzLzI5LzIwMTjjXzzHL0DXCLmWevAvQNcIJ0NJUS5UU0U6MzQwMi5JUV9DQVNIX09QRVIuRlkyMDEyLi4uLkpQWQEAAAC4VQ0AAgAAAAYxMDQ0MTABCAAAAAUAAAABMQEAAAAKMTU1NDMzNzIzMQMAAAACNzkCAAAABDIwMDYEAAAAATAHAAAACTkvMjMvMjAxOQgAAAAJMy8zMS8yMDEyCQAAAAEwvuLjni9A1wjHPHfwL0DXCCVDSVEuU0VISzozODYuSVFfQkFTSUNfRVBTX0lOQ0wuRlkyMDA4AQAAAHMoCAACAAAACDAuMjUzMDc2AQgAAAAFAAAAATEBAAAACjE2MzcyMTQ0MjADAAAAAjMyAgAAAAE5BAAAAAEwBwAAAAk5LzIzLzIwMTkIAAAACjEyLzMxLzIwMDgJAAAAATCJJz+kL0DXCFBTVu8vQNcIIENJUS5EQjpCQVMuSVFfQ0FTSF9JTlZFU1QuRlkyMDEyAQAAAGrXBQACAAAABS0zOTc3AQgAAAAFAAAAATEBAAAACjE2NjAyMzE4MzgDAAAAAjUwAgAAAAQyMDA1BAAAAAEwBwAAAAk5LzIzLzIwMTkIAAAACjEyLzMxLzIwMTIJAAAAATBditCiL0DXCBOLne8vQNcIDkNJUS4wLklRX0ZYLkZZBQAAAAAAAAAIAAAAFShJ</t>
  </si>
  <si>
    <t>bnZhbGlkIFRpbWUgUGVyaW9kKS8bzKEvQNcIn2IV8C9A1wgqQ0lRLlRTRTo0MTg4LklRX1RFVl9FQklUREEuMjAwMC4yMDEwLzAzLzMxAQAAADWXCgACAAAACTEyLjkwMTIxOQEHAAAABQAAAAExAQAAAAoxMzE5MDUwNTgzAwAAAAEwAgAAAAYxMDAwMzAEAAAAATAHAAAACTMvMzEvMjAxMAgAAAAJMy8zMS8yMDEwnTk8xy9A1wj444jwL0DXCB1DSVEuS09TRTpBMDUxOTEwLklRX0FELkZZMjAxNwEAAACBEDcAAgAAAAktMTEwNzQ5NzkBCAAAAAUAAAABMQEAAAAKMTk0ODM1MTE4MgMAAAACODUCAAAABDEwNzUEAAAAATAHAAAACTkvMjMvMjAxOQgAAAAKMTIvMzEvMjAxNwkAAAABMBVpzKEvQNcILb/Z7y9A1wghQ0lRLlRTRTozNDA3LklRX1RPVEFMX0RFQlQuRlkyMDEzAQAAAIhWDQACAAAABjM4MTQzOAEIAAAABQAAAAExAQAAAAoxNjI1NDU3NjMzAwAAAAI3OQIAAAAENDE3MwQAAAABMAcAAAAJOS8yMy8yMDE5CAAAAAkzLzMxLzIwMTMJAAAAATBwn7KpL0DXCDZ7hPAvQNcIKUNJUS5FTlhUQlI6U09MQi5JUV9MT0FOU19SRUNFSVZfTFQuRlkyMDE1AQAAAO3DBQACAAAAAzQyNwEIAAAABQAAAAExAQAAAAoxODM0ODE2MDk0AwAAAAI1MAIAAAAEMTA1MAQAAAABMAcAAAAJOS8yMy8yMDE5CAAAAAoxMi8zMS8yMDE1CQAAAAEwo8Qroy9A1whnToLvL0DXCB9DSVEuU0VISzozODYuSVFfRUJJVF9JTlQuRlky</t>
  </si>
  <si>
    <t>MDE4AQAAAHMoCAACAAAACTEwLjc1NTYzNAEIAAAABQAAAAExAQAAAAoxOTUxMDM4NjU0AwAAAAIzMgIAAAAENDE4OQQAAAABMAcAAAAJOS8yMy8yMDE5CAAAAAoxMi8zMS8yMDE4CQAAAAEwjZyjny9A1wgui1TwL0DXCCZDSVEuVFNFOjM0MDcuSVFfTFRfREVCVF9DQVBJVEFMLkZZMjAxNAEAAACIVg0AAgAAAAcxNS4zMjgyAQgAAAAFAAAAATEBAAAACjE2ODY2Mzc5OTQDAAAAAjc5AgAAAAQ0MTg3BAAAAAEwBwAAAAk5LzIzLzIwMTkIAAAACTMvMzEvMjAxNAkAAAABMHz7+qAvQNcIwB8R8C9A1wgvQ0lRLktPU0U6QTA1MTkxMC5JUV9NSU5PUklUWV9JTlRFUkVTVF9DRi5GWTIwMDcBAAAAgRA3AAMAAAAAAOQ4HqIvQNcIP1qv7y9A1wgjQ0lRLkRCOkJBUy5JUV9ESUxVVF9FUFNfSU5DTC5GWTIwMTEBAAAAatcFAAIAAAAENi43MwEIAAAABQAAAAExAQAAAAoxNTg5NDM1ODA0AwAAAAI1MAIAAAABOAQAAAABMAcAAAAJOS8yMy8yMDE5CAAAAAoxMi8zMS8yMDExCQAAAAEwcWLQoi9A1wgadZfvL0DXCCRDSVEuVFNFOjQwNjMuSVFfQ1VSUkVOVF9SQVRJTy5GWTIwMTQBAAAA41cNAAIAAAAINC44NjIzODYBCAAAAAUAAAABMQEAAAAKMTY4NjYzODQyMAMAAAACNzkCAAAABDQwMzAEAAAAATAHAAAACTkvMjMvMjAxOQgAAAAJMy8zMS8yMDE0CQAAAAEwxaURoC9A1wj80R7wL0DXCCVDSVEuU0VISzozODYuSVFf</t>
  </si>
  <si>
    <t>TkVUX1JFTlRBTF9FWFAuRlkyMDE2AQAAAHMoCAACAAAABTE0NDEwAQgAAAAFAAAAATEBAAAACjE4ODcyMjg1MzYDAAAAAjMyAgAAAAUyNDI2MQQAAAABMAcAAAAJOS8yMy8yMDE5CAAAAAoxMi8zMS8yMDE2CQAAAAEwFa/voy9A1wgfJl/vL0DXCCVDSVEuVFNFOjQxODguSVFfREFZU19TQUxFU19PVVQuRlkyMDEyAQAAADWXCgACAAAACTY3LjYyNjkxOAEIAAAABQAAAAExAQAAAAoxNTU0MzM3MjA3AwAAAAI3OQIAAAAENDA0MgQAAAABMAcAAAAJOS8yMy8yMDE5CAAAAAkzLzMxLzIwMTIJAAAAATALChGgL0DXCNgUI/AvQNcIIENJUS5EQjpCQVMuSVFfTEVWRVJFRF9GQ0YuRlkyMDE3AQAAAGrXBQACAAAABzQzNTUuNzUBCAAAAAUAAAABMQEAAAAKMTk0NzQwMzAzOQMAAAACNTACAAAABDQ0MjIEAAAAATAHAAAACTkvMjMvMjAxOQgAAAAKMTIvMzEvMjAxNwkAAAABMPbqHaIvQNcILTKo7y9A1wgfQ0lRLktPU0U6QTA1MTkxMC5JUV9DT0dTLkZZMjAxMQEAAACBEDcAAgAAAAgxODU5Mzg2MQEIAAAABQAAAAExAQAAAAoxNjIwNDY5MTUzAwAAAAI4NQIAAAACMzQEAAAAATAHAAAACTkvMjMvMjAxOQgAAAAKMTIvMzEvMjAxMQkAAAABMMfyE6IvQNcI82q+7y9A1wgkQ0lRLkRCOkJBUy5JUV9DQVNIX0FDUVVJUkVfQ0YuRlkyMDE3AQAAAGrXBQACAAAABC0xNTABCAAAAAUAAAABMQEAAAAKMTk0NzQwMzAzOQMA</t>
  </si>
  <si>
    <t>AAACNTACAAAABDIwNTcEAAAAATAHAAAACTkvMjMvMjAxOQgAAAAKMTIvMzEvMjAxNwkAAAABMPbqHaIvQNcI4y247y9A1wgrQ0lRLlRTRTo0MDA1LklRX1JFVFVSTl9DT01NT05fRVFVSVRZLkZZMjAxNQEAAAC3uAsAAgAAAAU3LjI3NgEIAAAABQAAAAExAQAAAAoxNzQ0OTQ2MzM3AwAAAAI3OQIAAAAFMzMzMjAEAAAAATAHAAAACTkvMjMvMjAxOQgAAAAJMy8zMS8yMDE1CQAAAAEwoxoSoC9A1whqkC/wL0DXCB9DSVEuS09TRTpBMDUxOTEwLklRX0VCSVQuRlkyMDE2AQAAAIEQNwACAAAABzE5OTE5MjABCAAAAAUAAAABMQEAAAAKMTg3NzYyNjE1NQMAAAACODUCAAAAAzQwMAQAAAABMAcAAAAJOS8yMy8yMDE5CAAAAAoxMi8zMS8yMDE2CQAAAAEwFWnMoS9A1wj72c/vL0DXCCNDSVEuREI6QkFTLklRX0JBU0lDX0VQU19FWENMLkZZMjAwOAEAAABq1wUAAgAAAAgzLjEzMDgzNgEIAAAABQAAAAExAQAAAAoxMzM5MjI5MjMyAwAAAAI1MAIAAAAEMzA2NAQAAAABMAcAAAAJOS8yMy8yMDE5CAAAAAoxMi8zMS8yMDA4CQAAAAEwjGAsoy9A1wgvzozvL0DXCB9DSVEuVFNFOjM0MDIuSVFfRUJJVF9JTlQuRlkyMDEyAQAAALhVDQACAAAACTE4LjY4MjEwMQEIAAAABQAAAAExAQAAAAoxNTU0MzM3MjMxAwAAAAI3OQIAAAAENDE4OQQAAAABMAcAAAAJOS8yMy8yMDE5CAAAAAkzLzMxLzIwMTIJAAAAATAlHcOgL0DX</t>
  </si>
  <si>
    <t>CKq+9O8vQNcIMkNJUS5FTlhUQlI6U09MQi5JUV9PVEhFUl9OT05fT1BFUl9FWFBfU1VQUEwuRlkyMDA4AQAAAO3DBQACAAAAAjMxAQgAAAAFAAAAATEBAAAACjEzNjY5NTI5MjUDAAAAAjUwAgAAAAI4NQQAAAABMAcAAAAJOS8yMy8yMDE5CAAAAAoxMi8zMS8yMDA4CQAAAAEw53Hwoy9A1whNzmnvL0DXCClDSVEuS09TRTpBMDUxOTEwLklRX0RBWVNfU0FMRVNfT1VULkZZMjAxNgEAAACBEDcAAgAAAAk1OS45NzEyOTYBCAAAAAUAAAABMQEAAAAKMTg3NzYyNjE1NQMAAAACODUCAAAABDQwNDIEAAAAATAHAAAACTkvMjMvMjAxOQgAAAAKMTIvMzEvMjAxNgkAAAABMIdq1p4vQNcIWtlp8C9A1wgwQ0lRLktPU0U6QTA1MTkxMC5JUV9ERUJUX0VRVUlWX09QRVJfTEVBU0UuRlkyMDEzAQAAAIEQNwACAAAABjc0MzM5MgEIAAAABQAAAAExAQAAAAoxNzMyNDEyNTU5AwAAAAI4NQIAAAAFMjE2NzEEAAAAATAHAAAACTkvMjMvMjAxOQgAAAAKMTIvMzEvMjAxMwkAAAABMJpAFKIvQNcIGPbh7y9A1wgjQ0lRLkVOWFRCUjpTT0xCLklRX0ZVTExfVElNRS5GWTIwMTEBAAAA7cMFAAIAAAAFMjkxMjEAqOsroy9A1whxnHvvL0DXCCJDSVEuS09TRTpBMDUxOTEwLklRX1pfU0NPUkUuRlkyMDA5AQAAAIEQNwACAAAACDQuMzIyNjg4AQgAAAAFAAAAATEBAAAACjE0NDAyNzcxMTIDAAAAAjg1AgAAAAYxMDAxMjMEAAAAATAH</t>
  </si>
  <si>
    <t>AAAACTkvMjMvMjAxOQgAAAAKMTIvMzEvMjAwOQkAAAABMHsc1p4vQNcIYmRi8C9A1wghQ0lRLlNFSEs6Mzg2LklRX05JX0NPTVBBTlkuRlkyMDE1AQAAAHMoCAACAAAABTQzNzk4AQgAAAAFAAAAATEBAAAACjE4ODcyMjg1MzMDAAAAAjMyAgAAAAU0MTU3MQQAAAABMAcAAAAJOS8yMy8yMDE5CAAAAAoxMi8zMS8yMDE1CQAAAAEwMmHvoy9A1wjq3WPvL0DXCClDSVEuS09TRTpBMDUxOTEwLklRX0xUX0RFQlRfRVFVSVRZLkZZMjAxNQEAAACBEDcAAgAAAAYzLjg3NjIBCAAAAAUAAAABMQEAAAAKMTgzMTY0NDE2NwMAAAACODUCAAAABDQwODUEAAAAATAHAAAACTkvMjMvMjAxOQgAAAAKMTIvMzEvMjAxNQkAAAABMHtD1p4vQNcIdkhe8C9A1wgdQ0lRLkRCOkJBUy5JUV9FQklUX0lOVC5GWTIwMTIBAAAAatcFAAIAAAAINy45OTM2MTQBCAAAAAUAAAABMQEAAAAKMTY2MDIzMTgzOAMAAAACNTACAAAABDQxODkEAAAAATAHAAAACTkvMjMvMjAxOQgAAAAKMTIvMzEvMjAxMgkAAAABMPjOpp8vQNcINDdk8C9A1wgsQ0lRLktPU0U6QTA1MTkxMC5JUV9UT1RBTF9ESVZfUEFJRF9DRi5GWTIwMTQBAAAAgRA3AAIAAAAHLTI5OTg1MAEIAAAABQAAAAExAQAAAAoxNzgwNjkzNjI1AwAAAAI4NQIAAAAEMjAyMgQAAAABMAcAAAAJOS8yMy8yMDE5CAAAAAoxMi8zMS8yMDE0CQAAAAEwmkAUoi9A1wgpnezvL0DXCCBDSVEu</t>
  </si>
  <si>
    <t>VFNFOjM0MDIuSVFfTklfTUFSR0lOLkZZMjAxNQEAAAC4VQ0AAgAAAAUzLjUzMgEIAAAABQAAAAExAQAAAAoxNzQ0OTQ2MzExAwAAAAI3OQIAAAAENDA5NAQAAAABMAcAAAAJOS8yMy8yMDE5CAAAAAkzLzMxLzIwMTUJAAAAATAlHcOgL0DXCBf/B/AvQNcIK0NJUS5UU0U6NDA2My5JUV9OSV9BVkFJTF9FWENMX01BUkdJTi5GWTIwMTEBAAAA41cNAAIAAAAGOS40NjA3AQgAAAAFAAAAATEBAAAACjE1NTQxODk3ODgDAAAAAjc5AgAAAAQ0MTgyBAAAAAEwBwAAAAk5LzIzLzIwMTkIAAAACTMvMzEvMjAxMQkAAAABMM5+EaAvQNcIxDAu8C9A1wgtQ0lRLkVOWFRCUjpTT0xCLklRX1RPVEFMX0NPTU1PTl9FUVVJVFkuRlkyMDEyAQAAAO3DBQACAAAABDYxMzABCAAAAAUAAAABMQEAAAAKMTY2NzA3NzUzMwMAAAACNTACAAAABDEwMDYEAAAAATAHAAAACTkvMjMvMjAxOQgAAAAKMTIvMzEvMjAxMgkAAAABMJoSLKMvQNcIx1Ny7y9A1wgmQ0lRLlRTRTozNDAyLklRX05FVF9ERUJUX0VCSVREQS5GWTIwMDkBAAAAuFUNAAIAAAAINC45Njg0NjQBCAAAAAUAAAABMQEAAAAKMTM4MDI4NjkxNwMAAAACNzkCAAAABDQxOTMEAAAAATAHAAAACTkvMjMvMjAxOQgAAAAJMy8zMS8yMDA5CQAAAAEwPPbCoC9A1wj/3/3vL0DXCCBDSVEuREI6QkFTLklRX0dBSU5fSU5WRVNULkZZMjAwOAEAAABq1wUAAgAAAAMtMjABCAAAAAUA</t>
  </si>
  <si>
    <t>AAABMQEAAAAKMTMzOTIyOTIzMgMAAAACNTACAAAAAjYyBAAAAAEwBwAAAAk5LzIzLzIwMTkIAAAACjEyLzMxLzIwMDgJAAAAATCMYCyjL0DXCC/OjO8vQNcIJkNJUS5UU0U6MzQwNy5JUV9MVF9ERUJUX0NBUElUQUwuRlkyMDEyAQAAAIhWDQACAAAABzEwLjIyOTkBCAAAAAUAAAABMQEAAAAKMTU1NDk1MDcwNQMAAAACNzkCAAAABDQxODcEAAAAATAHAAAACTkvMjMvMjAxOQgAAAAJMy8zMS8yMDEyCQAAAAEwfPv6oC9A1wg1RP3vL0DXCB5DSVEuVFNFOjQxODguSVFfWl9TQ09SRS5GWTIwMTABAAAANZcKAAIAAAAHMS4xODI5OAEIAAAABQAAAAExAQAAAAoxMzgwNjMwODk3AwAAAAI3OQIAAAAGMTAwMTIzBAAAAAEwBwAAAAk5LzIzLzIwMTkIAAAACTMvMzEvMjAxMAkAAAABMAsKEaAvQNcI7jw48C9A1wgiQ0lRLkVOWFRCUjpTT0xCLklRX1RPVEFMX0NMLkZZMjAwNwEAAADtwwUAAgAAAAQyNzU4AQgAAAAFAAAAATEBAAAACTgxNDIyNTIyNgMAAAACNTACAAAABDEwMDkEAAAAATAHAAAACTkvMjMvMjAxOQgAAAAKMTIvMzEvMjAwNwkAAAABMAlL8KMvQNcISKdw7y9A1wgoQ0lRLktPU0U6QTA1MTkxMC5JUV9JTkNfRVFVSVRZX0NGLkZZMjAxNgEAAACBEDcAAgAAAAUzNzI0OQEIAAAABQAAAAExAQAAAAoxODc3NjI2MTU1AwAAAAI4NQIAAAAEMjA4NgQAAAABMAcAAAAJOS8yMy8yMDE5CAAAAAoxMi8zMS8y</t>
  </si>
  <si>
    <t>MDE2CQAAAAEwFWnMoS9A1wgtiO3vL0DXCCNDSVEuREI6QkFTLklRX0RJTFVUX0VQU19FWENMLkZZMjAwNwEAAABq1wUAAgAAAAg0LjE1NzM1MQEIAAAABQAAAAExAQAAAAk4MDU0MjA5NjQDAAAAAjUwAgAAAAMxNDIEAAAAATAHAAAACTkvMjMvMjAxOQgAAAAKMTIvMzEvMjAwNwkAAAABMJA5LKMvQNcIENSK7y9A1wgrQ0lRLkRCOkJBUy5JUV9DQVNIX0NPTlZFUlNJT04uRlkyMDE3Li4uLkpQWQEAAABq1wUAAgAAAAoxMTEuOTg4MjA1AQgAAAAFAAAAATEBAAAACjE5NDc0MDMwMzkDAAAAAjUwAgAAAAQ0MTg0BAAAAAEwBwAAAAk5LzIzLzIwMTkIAAAACjEyLzMxLzIwMTcJAAAAATC+4uOeL0DXCKL1dPAvQNcIKUNJUS5FTlhUQlI6U09MQi5JUV9JTlZFTlRPUllfVFVSTlMuRlkyMDE0AQAAAO3DBQACAAAACDUuOTMzODIzAQgAAAAFAAAAATEBAAAACjE3ODM5MjQ2MTYDAAAAAjUwAgAAAAQ0MDgyBAAAAAEwBwAAAAk5LzIzLzIwMTkIAAAACjEyLzMxLzIwMTQJAAAAATDyp6afL0DXCCqxTfAvQNcIHUNJUS5LT1NFOkEwNTE5MTAuSVFfQVAuRlkyMDExAQAAAIEQNwACAAAABzE1MDMxMDYBCAAAAAUAAAABMQEAAAAKMTYyMDQ2OTE1MwMAAAACODUCAAAABDEwMTgEAAAAATAHAAAACTkvMjMvMjAxOQgAAAAKMTIvMzEvMjAxMQkAAAABMMfyE6IvQNcI+JG+7y9A1wgnQ0lRLlRTRTo0MDYzLklRX1RPVEFMX1JF</t>
  </si>
  <si>
    <t>Vi5GWTIwMTMuLi4uSlBZAQAAAONXDQACAAAABzEwMjU0MDkBCAAAAAUAAAABMQEAAAAKMTYyNTQ1NzcwNwMAAAACNzkCAAAAAjI4BAAAAAEwBwAAAAk5LzIzLzIwMTkIAAAACTMvMzEvMjAxMwkAAAABMIdq1p4vQNcIeP9w8C9A1wgrQ0lRLlRTRTo0MDA1LklRX1JFVFVSTl9DT01NT05fRVFVSVRZLkZZMjAxMwEAAAC3uAsAAgAAAAgtMTAuMzk0NgEIAAAABQAAAAExAQAAAAoxNjIzNzgzNjI5AwAAAAI3OQIAAAAFMzMzMjAEAAAAATAHAAAACTkvMjMvMjAxOQgAAAAJMy8zMS8yMDEzCQAAAAEwoxoSoC9A1whMBRvwL0DXCB5DSVEuREI6QkFTLklRX0lOVkVOVE9SWS5GWTIwMTABAAAAatcFAAIAAAAEODY4OAEIAAAABQAAAAExAQAAAAoxNTI1MDM0MTczAwAAAAI1MAIAAAAEMTA0MwQAAAABMAcAAAAJOS8yMy8yMDE5CAAAAAoxMi8zMS8yMDEwCQAAAAEwumjOoi9A1wg6PqvvL0DXCCpDSVEuVFNFOjM0MDcuSVFfVE9UQUxfRVFVSVRZLkZZMjAxMi4uLi5KUFkBAAAAiFYNAAIAAAAGNzE5Mjg0AQgAAAAFAAAAATEBAAAACjE1NTQ5NTA3MDUDAAAAAjc5AgAAAAQxMjc1BAAAAAEwBwAAAAk5LzIzLzIwMTkIAAAACTMvMzEvMjAxMgkAAAABMN2U454vQNcITZtx8C9A1wgnQ0lRLkVOWFRCUjpTT0xCLklRX0VCSVREQS5GWTIwMTUuLi4uSlBZAQAAAO3DBQACAAAADTIxODE0MS45NDk0OTgBCAAAAAUAAAABMQEA</t>
  </si>
  <si>
    <t>AAAKMTgzNDgxNjA5NAMAAAACNzkCAAAABDQwNTEEAAAAATAHAAAACTkvMjMvMjAxOQgAAAAKMTIvMzEvMjAxNQkAAAABMN2U454vQNcIJk1c8C9A1wgiQ0lRLktPU0U6QTA1MTkxMC5JUV9QRU5TSU9OLkZZMjAxNwEAAACBEDcAAgAAAAYxODA2ODEBCAAAAAUAAAABMQEAAAAKMTk0ODM1MTE4MgMAAAACODUCAAAABDEyMTMEAAAAATAHAAAACTkvMjMvMjAxOQgAAAAKMTIvMzEvMjAxNwkAAAABMBVpzKEvQNcIE3be7y9A1wglQ0lRLlRTRTo0MDA1LklRX0RBWVNfU0FMRVNfT1VULkZZMjAwOQEAAAC3uAsAAgAAAAg3Mi44OTEyMwEIAAAABQAAAAExAQAAAAoxMzc5NDY1NDc3AwAAAAI3OQIAAAAENDA0MgQAAAABMAcAAAAJOS8yMy8yMDE5CAAAAAkzLzMxLzIwMDkJAAAAATCv8xGgL0DXCB6PGvAvQNcIKENJUS5UU0U6NDAwNS5JUV9FQVJOSU5HX0NPX01BUkdJTi5GWTIwMTQBAAAAt7gLAAIAAAAGMi40NDk0AQgAAAAFAAAAATEBAAAACjE2ODU0NjI1NzgDAAAAAjc5AgAAAAQ0MTgxBAAAAAEwBwAAAAk5LzIzLzIwMTkIAAAACTMvMzEvMjAxNAkAAAABMKMaEqAvQNcITAUb8C9A1wgdQ0lRLkRCOkJBUy5JUV9CVl9TSEFSRS5GWTIwMTgBAAAAatcFAAIAAAAJMzguMTY1MjgzAQgAAAAFAAAAATEBAAAACjE5NDc0MDMwNTADAAAAAjUwAgAAAAQ0MDIwBAAAAAEwBwAAAAk5LzIzLzIwMTkIAAAACjEyLzMxLzIw</t>
  </si>
  <si>
    <t>MTgJAAAAATDwER6iL0DXCEJwy+8vQNcIJENJUS5FTlhUQlI6U09MQi5JUV9DT01NT05fUkVQLkZZMjAxOAEAAADtwwUAAgAAAAMtMjIBCAAAAAUAAAABMQEAAAAKMTk1MjU1MDk4NgMAAAACNTACAAAABDIxNjQEAAAAATAHAAAACTkvMjMvMjAxOQgAAAAKMTIvMzEvMjAxOAkAAAABMJA5LKMvQNcIBrOk7y9A1wgpQ0lRLkRCOkJBUy5JUV9NSU5PUklUWV9JTlRFUkVTVF9DRi5GWTIwMDkBAAAAatcFAAMAAAAAALpozqIvQNcIhwB07y9A1wgoQ0lRLkVOWFRCUjpTT0xCLklRX0dXX0lOVEFOX0FNT1JULkZZMjAwOAEAAADtwwUAAwAAAAAA53Hwoy9A1wir+VnvL0DXCB9DSVEuREI6QkFTLklRX0VBUk5JTkdfQ08uRlkyMDA5AQAAAGrXBQACAAAABDE2NTUBCAAAAAUAAAABMQEAAAAKMTQzNjIwNjQ1MAMAAAACNTACAAAAATcEAAAAATAHAAAACTkvMjMvMjAxOQgAAAAKMTIvMzEvMjAwOQkAAAABMA9BzqIvQNcIBLKW7y9A1wgqQ0lRLlRTRTozNDA3LklRX1RPVEFMX0VRVUlUWS5GWTIwMTAuLi4uSlBZAQAAAIhWDQACAAAABjY0NDY4OAEIAAAABQAAAAExAQAAAAoxMzgyNzYzMzcwAwAAAAI3OQIAAAAEMTI3NQQAAAABMAcAAAAJOS8yMy8yMDE5CAAAAAkzLzMxLzIwMTAJAAAAATDdlOOeL0DXCFBOY/AvQNcIIENJUS5LT1NFOkEwNTE5MTAuSVFfRUJJVEEuRlkyMDExAQAAAIEQNwACAAAABzI4MjcwMDYBCAAA</t>
  </si>
  <si>
    <t>AAUAAAABMQEAAAAKMTYyMDQ2OTE1MwMAAAACODUCAAAABjEwMDY4OQQAAAABMAcAAAAJOS8yMy8yMDE5CAAAAAoxMi8zMS8yMDExCQAAAAEwx/IToi9A1wguF8jvL0DXCB9DSVEuU0VISzozODYuSVFfVFJFQVNVUlkuRlkyMDE4AQAAAHMoCAADAAAAAAAA/e+jL0DXCFCGg+8vQNcIGUNJUS4wLklRX0NPTU1PTl9ESVZfQ0YuRlkFAAAAAAAAAAgAAAAVKEludmFsaWQgVGltZSBQZXJpb2QpLxvMoS9A1wju6A/wL0DXCB1DSVEuREI6QkFTLklRX0FSX1RVUk5TLkZZMjAxNgEAAABq1wUAAgAAAAg1LjYxOTg0MgEIAAAABQAAAAExAQAAAAoxODc1OTg2MTQ3AwAAAAI1MAIAAAAENDAwMQQAAAABMAcAAAAJOS8yMy8yMDE5CAAAAAoxMi8zMS8yMDE2CQAAAAEwkPXVni9A1whAqF/wL0DXCCtDSVEuTllTRTpERC5JUV9UT1RBTF9BU1NFVFMuRlkyMDAxLi4uLkxPQ0FMAQAAALi5CwACAAAABTM1NTE1AQgAAAAFAAAAATEBAAAABjIzODI3NgMAAAADMTYwAgAAAAQxMDA3BAAAAAEwBwAAAAk5LzIzLzIwMTkIAAAACjEyLzMxLzIwMDEJAAAAATDt5WmdL0DXCN0hevAvQNcIJkNJUS5UU0U6MzQwMS5JUV9DQVNIX0NPTlZFUlNJT04uRlkyMDA5AQAAAMJVDQACAAAACTkwLjU2NTYyNQEIAAAABQAAAAExAQAAAAoxMzgyNTA1MzAwAwAAAAI3OQIAAAAENDE4NAQAAAABMAcAAAAJOS8yMy8yMDE5CAAAAAkzLzMxLzIwMDkJ</t>
  </si>
  <si>
    <t>AAAAATAgRMOgL0DXCAbBCPAvQNcIKENJUS5TRUhLOjM4Ni5JUV9UT1RBTF9ERUJUX0VRVUlUWS5GWTIwMTQBAAAAcygIAAIAAAAHNTAuOTc0NQEIAAAABQAAAAExAQAAAAoxODM3OTU3NDcwAwAAAAIzMgIAAAAENDAzNAQAAAABMAcAAAAJOS8yMy8yMDE5CAAAAAoxMi8zMS8yMDE0CQAAAAEw1HWjny9A1whRoUzwL0DXCCVDSVEuS09TRTpBMDUxOTEwLklRX0VCSVREQV9JTlQuRlkyMDE1AQAAAIEQNwACAAAACTUzLjAzNDMyMQEIAAAABQAAAAExAQAAAAoxODMxNjQ0MTY3AwAAAAI4NQIAAAAENDE5MAQAAAABMAcAAAAJOS8yMy8yMDE5CAAAAAoxMi8zMS8yMDE1CQAAAAEwe0PWni9A1wha2WnwL0DXCCNDSVEuVFNFOjM0MDcuSVFfVE9UQUxfRVFVSVRZLkZZMjAxOAEAAACIVg0AAgAAAAcxMzA1MjEzAQgAAAAFAAAAATEBAAAACjE4OTUwMDIxMjkDAAAAAjc5AgAAAAQxMjc1BAAAAAEwBwAAAAk5LzIzLzIwMTkIAAAACTMvMzEvMjAxOAkAAAABMLDBrakvQNcIqzF78C9A1wglQ0lRLlRTRTo0MDYzLklRX0RBWVNfU0FMRVNfT1VULkZZMjAxNwEAAADjVw0AAgAAAAg3Ny43NzkzMQEIAAAABQAAAAExAQAAAAoxODQ5MDI2Njg3AwAAAAI3OQIAAAAENDA0MgQAAAABMAcAAAAJOS8yMy8yMDE5CAAAAAkzLzMxLzIwMTcJAAAAATC4zBGgL0DXCC5BGvAvQNcII0NJUS5UU0U6MzQwMi5JUV9FQklUQV9NQVJHSU4u</t>
  </si>
  <si>
    <t>RlkyMDE4AQAAALhVDQACAAAABjcuNDk4MwEIAAAABQAAAAExAQAAAAoxODk0ODMyMjYxAwAAAAI3OQIAAAAENDQxOQQAAAABMAcAAAAJOS8yMy8yMDE5CAAAAAkzLzMxLzIwMTgJAAAAATAgRMOgL0DXCDzq+e8vQNcIGkNJUS5TRUhLOjM4Ni5JUV9DSVAuRlkyMDEzAQAAAHMoCAACAAAABjE2MDYzMAEIAAAABQAAAAExAQAAAAoxNzg3MTk5NzE0AwAAAAIzMgIAAAAEMzAzMwQAAAABMAcAAAAJOS8yMy8yMDE5CAAAAAoxMi8zMS8yMDEzCQAAAAEwUsM/pC9A1wh47l3vL0DXCCFDSVEuVFNFOjM0MDIuSVFfU0dBX01BUkdJTi5GWTIwMTMBAAAAuFUNAAIAAAAHMTAuNjkzNgEIAAAABQAAAAExAQAAAAoxNjI1NDU3NjA1AwAAAAI3OQIAAAAENDM3NQQAAAABMAcAAAAJOS8yMy8yMDE5CAAAAAkzLzMxLzIwMTMJAAAAATAlHcOgL0DXCHEEDfAvQNcIJkNJUS5LT1NFOkEwNTE5MTAuSVFfR0FJTl9BU1NFVFMuRlkyMDE4AQAAAIEQNwACAAAABi0yMTQ0NAEIAAAABQAAAAExAQAAAAoxOTQ4MzUxMjAwAwAAAAI4NQIAAAACNTYEAAAAATAHAAAACTkvMjMvMjAxOQgAAAAKMTIvMzEvMjAxOAkAAAABMAqQzKEvQNcIzJzQ7y9A1wgjQ0lRLlRTRTozNDAyLklRX1RPVEFMX0VRVUlUWS5GWTIwMTEBAAAAuFUNAAIAAAAGNjQwOTcwAQgAAAAFAAAAATEBAAAACjE0NjA3MTc2ODEDAAAAAjc5AgAAAAQxMjc1BAAAAAEwBwAA</t>
  </si>
  <si>
    <t>AAk5LzIzLzIwMTkIAAAACTMvMzEvMjAxMQkAAAABMBYIqakvQNcIjE548C9A1wghQ0lRLlNFSEs6Mzg2LklRX1NHQV9NQVJHSU4uRlkyMDExAQAAAHMoCAACAAAABjQuMTY2NwEIAAAABQAAAAExAQAAAAoxNTk2NDMwNTQzAwAAAAIzMgIAAAAENDM3NQQAAAABMAcAAAAJOS8yMy8yMDE5CAAAAAoxMi8zMS8yMDExCQAAAAEw+E2jny9A1whnU0zwL0DXCChDSVEuRU5YVEJSOlNPTEIuSVFfTFRfREVCVF9JU1NVRUQuRlkyMDExAQAAAO3DBQADAAAAAACo6yujL0DXCJmAhe8vQNcIKENJUS5UU0U6NDAwNS5JUV9FQVJOSU5HX0NPX01BUkdJTi5GWTIwMTIBAAAAt7gLAAIAAAAGMC44MDMyAQgAAAAFAAAAATEBAAAACjE1NTMyMzk4MjQDAAAAAjc5AgAAAAQ0MTgxBAAAAAEwBwAAAAk5LzIzLzIwMTkIAAAACTMvMzEvMjAxMgkAAAABMKMaEqAvQNcIT2kv8C9A1wgrQ0lRLkVOWFRCUjpTT0xCLklRX1RPVEFMX0RFQlRfSVNTVUVELkZZMjAwOQEAAADtwwUAAgAAAAMzMTMBCAAAAAUAAAABMQEAAAAKMTQ1MjUzNjk4MwMAAAACNTACAAAABDIxNjEEAAAAATAHAAAACTkvMjMvMjAxOQgAAAAKMTIvMzEvMjAwOQkAAAABMKPEK6MvQNcIKQaA7y9A1wgqQ0lRLlRTRTozNDA3LklRX1RFVl9FQklUREEuMjAwMC4yMDEyLzAzLzMxAQAAAIhWDQACAAAACDQuMjQwNjA3AQcAAAAFAAAAATEBAAAACjE1MTQ3OTg2NzMDAAAA</t>
  </si>
  <si>
    <t>ATACAAAABjEwMDAzMAQAAAABMAcAAAAJMy8zMC8yMDEyCAAAAAkzLzMwLzIwMTI67TvHL0DXCAjvhPAvQNcIIkNJUS5EQjpCQVMuSVFfRUJJVERBX01BUkdJTi5GWTIwMTYBAAAAatcFAAIAAAAHMTYuODk4MwEIAAAABQAAAAExAQAAAAoxODc1OTg2MTQ3AwAAAAI1MAIAAAAENDA0NwQAAAABMAcAAAAJOS8yMy8yMDE5CAAAAAoxMi8zMS8yMDE2CQAAAAEwkPXVni9A1wjLf1/wL0DXCCJDSVEuREI6QkFTLklRX0NPTU1PTl9ESVZfQ0YuRlkyMDEwAQAAAGrXBQACAAAABS0xNTYxAQgAAAAFAAAAATEBAAAACjE1MjUwMzQxNzMDAAAAAjUwAgAAAAQyMDc0BAAAAAEwBwAAAAk5LzIzLzIwMTkIAAAACjEyLzMxLzIwMTAJAAAAATAGj86iL0DXCCjPoe8vQNcIJ0NJUS5UU0U6NDAwNS5JUV9UT1RBTF9SRVYuRlkyMDEzLi4uLkpQWQEAAAC3uAsAAgAAAAcxOTUyNDkyAQgAAAAFAAAAATEBAAAACjE2MjM3ODM2MjkDAAAAAjc5AgAAAAIyOAQAAAABMAcAAAAJOS8yMy8yMDE5CAAAAAkzLzMxLzIwMTMJAAAAATCHataeL0DXCB2cavAvQNcIH0NJUS5UU0U6MzQwMS5JUV9FQklUX0lOVC5GWTIwMDkBAAAAwlUNAAIAAAAIMS42ODM3NTQBCAAAAAUAAAABMQEAAAAKMTM4MjUwNTMwMAMAAAACNzkCAAAABDQxODkEAAAAATAHAAAACTkvMjMvMjAxOQgAAAAJMy8zMS8yMDA5CQAAAAEwIETDoC9A1wg5fxLwL0DXCCtDSVEu</t>
  </si>
  <si>
    <t>RU5YVEJSOlNPTEIuSVFfREVGX1RBWF9BU1NFVFNfTFQuRlkyMDEyAQAAAO3DBQACAAAAAzU0OAEIAAAABQAAAAExAQAAAAoxNjY3MDc3NTMzAwAAAAI1MAIAAAAEMTAyNgQAAAABMAcAAAAJOS8yMy8yMDE5CAAAAAoxMi8zMS8yMDEyCQAAAAEwmhIsoy9A1wiCp4XvL0DXCB5DSVEuREI6QkFTLklRX1NUX0lOVkVTVC5GWTIwMTQBAAAAatcFAAIAAAACMTkBCAAAAAUAAAABMQEAAAAKMTc3NzkyMjMxMAMAAAACNTACAAAABDEwNjkEAAAAATAHAAAACTkvMjMvMjAxOQgAAAAKMTIvMzEvMjAxNAkAAAABMD2cHaIvQNcIh1Oj7y9A1wgtQ0lRLktPU0U6QTA1MTkxMC5JUV9UT1RBTF9ERUJUX0NBUElUQUwuRlkyMDA4AQAAAIEQNwACAAAABzM1LjE4MjQBCAAAAAUAAAABMQEAAAAKMTM2NTE3MTg5MgMAAAACODUCAAAABDQxODYEAAAAATAHAAAACTkvMjMvMjAxOQgAAAAKMTIvMzEvMjAwOAkAAAABMHsc1p4vQNcIeDxb8C9A1wgnQ0lRLlRTRTozNDA3LklRX0NGT19DVVJSRU5UX0xJQUIuRlkyMDE1AQAAAIhWDQACAAAACDAuMjcxMTU0AQgAAAAFAAAAATEBAAAACjE3NDUzNzg1MTYDAAAAAjc5AgAAAAQ0MTg1BAAAAAEwBwAAAAk5LzIzLzIwMTkIAAAACTMvMzEvMjAxNQkAAAABMHz7+qAvQNcINDwH8C9A1wgYQ0lRLkRCOkJBUy5JUV9DSVAuRlkyMDEwAQAAAGrXBQACAAAABDMwNDUBCAAAAAUAAAABMQEAAAAK</t>
  </si>
  <si>
    <t>MTUyNTAzNDE3MwMAAAACNTACAAAABDMwMzMEAAAAATAHAAAACTkvMjMvMjAxOQgAAAAKMTIvMzEvMjAxMAkAAAABMAaPzqIvQNcIfLiN7y9A1wgfQ0lRLkRCOkJBUy5JUV9PVEhFUl9PUEVSLkZZMjAxNQEAAABq1wUAAgAAAAM0MDgBCAAAAAUAAAABMQEAAAAKMTgyOTI4MjY1NAMAAAACNTACAAAAAzI2MAQAAAABMAcAAAAJOS8yMy8yMDE5CAAAAAoxMi8zMS8yMDE1CQAAAAEwKcMdoi9A1wiB1K3vL0DXCCRDSVEuRU5YVEJSOlNPTEIuSVFfTklfQ09NUEFOWS5GWTIwMDkBAAAA7cMFAAIAAAADNTUxAQgAAAAFAAAAATEBAAAACjE0NTI1MzY5ODMDAAAAAjUwAgAAAAU0MTU3MQQAAAABMAcAAAAJOS8yMy8yMDE5CAAAAAoxMi8zMS8yMDA5CQAAAAEwo8Qroy9A1wj4wV/vL0DXCDRDSVEuS09TRTpBMDUxOTEwLklRX1RPVEFMX09VVFNUQU5ESU5HX0JTX0RBVEUuRlkyMDEyAQAAAIEQNwACAAAACTczLjUzNDcxMgEEAAAABQAAAAE1AQAAAAoxNjgzNDYxODAyAgAAAAUyNDE1MgYAAAABMLUZFKIvQNcIGICo7y9A1wgmQ0lRLkVOWFRCUjpTT0xCLklRX1BFX0VYQ0wuLjIwMDkvMDMvMzEBAAAA7cMFAAIAAAAIMTAuNzQzMzgBBwAAAAUAAAABMQEAAAAJODE0MjQ3NTA3AwAAAAEwAgAAAAYxMDAwMjcEAAAAATAHAAAACTMvMzEvMjAwOQgAAAAJMy8zMS8yMDA5sIY8xy9A1wjh2IzwL0DXCB9DSVEuREI6QkFTLklR</t>
  </si>
  <si>
    <t>X09USEVSX09QRVIuRlkyMDA3AQAAAGrXBQACAAAAAzQ3NgEIAAAABQAAAAExAQAAAAk4MDU0MjA5NjQDAAAAAjUwAgAAAAMyNjAEAAAAATAHAAAACTkvMjMvMjAxOQgAAAAKMTIvMzEvMjAwNwkAAAABMJA5LKMvQNcIA7h47y9A1wgjQ0lRLkRCOkJBUy5JUV9DQVBJVEFMX0xFQVNFUy5GWTIwMDkBAAAAatcFAAIAAAACNjIBCAAAAAUAAAABMQEAAAAKMTQzNjIwNjQ1MAMAAAACNTACAAAABDExODMEAAAAATAHAAAACTkvMjMvMjAxOQgAAAAKMTIvMzEvMjAwOQkAAAABMA9BzqIvQNcIcyyc7y9A1wggQ0lRLlNFSEs6Mzg2LklRX01BQ0hJTkVSWS5GWTIwMTMBAAAAcygIAAIAAAAGODY0ODg5AQgAAAAFAAAAATEBAAAACjE3ODcxOTk3MTQDAAAAAjMyAgAAAAQzMTE0BAAAAAEwBwAAAAk5LzIzLzIwMTkIAAAACjEyLzMxLzIwMTMJAAAAATBSwz+kL0DXCBj0Yu8vQNcILUNJUS5UU0U6MzQwNy5JUV9ERUZfVEFYX0FTU0VUU19DVVJSRU5ULkZZMjAwNQEAAACIVg0AAgAAAAUyNTY3MAEIAAAABQAAAAExAQAAAAkzNTg4MDQwNjgDAAAAAjc5AgAAAAQxMTE3BAAAAAEwBwAAAAk5LzIzLzIwMTkIAAAACTMvMzEvMjAwNQkAAAABMMINkJ4vQNcIWqKS8C9A1wgkQ0lRLlRTRTo0MTgzLklRX0NVUlJFTlRfUkFUSU8uRlkyMDA4AQAAAD1XDQACAAAACDEuMjc1MzAxAQgAAAAFAAAAATEBAAAACjEwNTg5MTUwMTgDAAAA</t>
  </si>
  <si>
    <t>Ajc5AgAAAAQ0MDMwBAAAAAEwBwAAAAk5LzIzLzIwMTkIAAAACTMvMzEvMjAwOAkAAAABMJGOBKAvQNcIpPM18C9A1wgfQ0lRLlRTRTo0MDYzLklRX0FSX1RVUk5TLkZZMjAxNwEAAADjVw0AAgAAAAg0LjY5Mjc0OAEIAAAABQAAAAExAQAAAAoxODQ5MDI2Njg3AwAAAAI3OQIAAAAENDAwMQQAAAABMAcAAAAJOS8yMy8yMDE5CAAAAAkzLzMxLzIwMTcJAAAAATC4zBGgL0DXCEyrM/AvQNcIJUNJUS5EQjpCQVMuSVFfVE9UQUxfUkVWLkZZMjAxNy4uLi5KUFkBAAAAatcFAAIAAAAOODI4MDMyMi41MzI0MzIBCAAAAAUAAAABMQEAAAAKMTk0NzQwMzAzOQMAAAACNzkCAAAAAjI4BAAAAAEwBwAAAAk5LzIzLzIwMTkIAAAACjEyLzMxLzIwMTcJAAAAATBYkdaeL0DXCAQGYfAvQNcIKUNJUS5FTlhUQlI6U09MQi5JUV9QRVJJT0RMRU5HVEhfSVMuRlkyMDE4AQAAAO3DBQABAAAAAjEyAJA5LKMvQNcIyvSa7y9A1wgpQ0lRLktPU0U6QTA1MTkxMC5JUV9ESUxVVF9FUFNfRVhDTC5GWTIwMTQBAAAAgRA3AAIAAAAMMTE4MDIuOTE1OTI5AQgAAAAFAAAAATEBAAAACjE3ODA2OTM2MjUDAAAAAjg1AgAAAAMxNDIEAAAAATAHAAAACTkvMjMvMjAxOQgAAAAKMTIvMzEvMjAxNAkAAAABMJpAFKIvQNcIKR7i7y9A1wglQ0lRLlRTRTozNDAxLklRX1JFVFVSTl9DQVBJVEFMLkZZMjAxNAEAAADCVQ0AAgAAAAYxLjk3NDMBCAAA</t>
  </si>
  <si>
    <t>AAUAAAABMQEAAAAKMTcxMzIzMzUyMQMAAAACNzkCAAAABDQzNjMEAAAAATAHAAAACTkvMjMvMjAxOQgAAAAJMy8zMS8yMDE0CQAAAAEwCmvDoC9A1wiiGhPwL0DXCCNDSVEuTllTRTpERC5JUV9NQVJLRVRDQVAuMjAwOS8xMi8zMQEAAAC4uQsAAgAAAAwzMTYwMS4xNTA4NzIBBgAAAAUAAAABMQEAAAAKMTIzNjIwMTAzMwMAAAADMTYwAgAAAAYxMDAwNTQEAAAAATAHAAAACjEyLzMxLzIwMDn5uy/SL0DXCAKGefAvQNcIGUNJUS5EQjpCQVMuSVFfTEFORC5GWTIwMTcBAAAAatcFAAIAAAAFMTExNDcBCAAAAAUAAAABMQEAAAAKMTk0NzQwMzAzOQMAAAACNTACAAAABDMwOTgEAAAAATAHAAAACTkvMjMvMjAxOQgAAAAKMTIvMzEvMjAxNwkAAAABMPbqHaIvQNcI4y247y9A1wgqQ0lRLktPU0U6QTA1MTkxMC5JUV9FRkZFQ1RfVEFYX1JBVEUuRlkyMDE2AQAAAIEQNwACAAAABzIyLjgyMzYBCAAAAAUAAAABMQEAAAAKMTg3NzYyNjE1NQMAAAACODUCAAAABDQzNzYEAAAAATAHAAAACTkvMjMvMjAxOQgAAAAKMTIvMzEvMjAxNgkAAAABMBVpzKEvQNcIAqO/7y9A1wgkQ0lRLkVOWFRCUjpTT0xCLklRX0lOQ19FUVVJVFkuRlkyMDE3AQAAAO3DBQACAAAAAjQ0AQgAAAAFAAAAATEBAAAACjE5NTI1NTA5ODUDAAAAAjUwAgAAAAI0NwQAAAABMAcAAAAJOS8yMy8yMDE5CAAAAAoxMi8zMS8yMDE3CQAAAAEwmhIsoy9A</t>
  </si>
  <si>
    <t>1whh2XPvL0DXCCpDSVEuVFNFOjQwNjMuSVFfVE9UQUxfRVFVSVRZLkZZMjAxNS4uLi5KUFkBAAAA41cNAAIAAAAHMjAxMjcxMAEIAAAABQAAAAExAQAAAAoxNzQ1OTE2NzgzAwAAAAI3OQIAAAAEMTI3NQQAAAABMAcAAAAJOS8yMy8yMDE5CAAAAAkzLzMxLzIwMTUJAAAAATDLu+OeL0DXCFTkXvAvQNcIJENJUS5FTlhUQlI6U09MQi5JUV9TR0FfTUFSR0lOLkZZMjAxNAEAAADtwwUAAgAAAAYxMS41MjUBCAAAAAUAAAABMQEAAAAKMTc4MzkyNDYxNgMAAAACNTACAAAABDQzNzUEAAAAATAHAAAACTkvMjMvMjAxOQgAAAAKMTIvMzEvMjAxNAkAAAABMPKnpp8vQNcI3Y9S8C9A1wgeQ0lRLkRCOkJBUy5JUV9ESVZFU1RfQ0YuRlkyMDExAQAAAGrXBQACAAAAAzY2NQEIAAAABQAAAAExAQAAAAoxNTg5NDM1ODA0AwAAAAI1MAIAAAAEMjA3NwQAAAABMAcAAAAJOS8yMy8yMDE5CAAAAAoxMi8zMS8yMDExCQAAAAEwcWLQoi9A1wgi2qvvL0DXCCFDSVEuRU5YVEJSOlNPTEIuSVFfWl9TQ09SRS5GWTIwMDgBAAAA7cMFAAIAAAAHMS43NzY4NwEIAAAABQAAAAExAQAAAAoxMzY2OTUyOTI1AwAAAAI1MAIAAAAGMTAwMTIzBAAAAAEwBwAAAAk5LzIzLzIwMTkIAAAACjEyLzMxLzIwMDgJAAAAATCNnKOfL0DXCFEVTfAvQNcIK0NJUS5FTlhUQlI6U09MQi5JUV9GSVhFRF9BU1NFVF9UVVJOUy5GWTIwMTUBAAAA7cMFAAIA</t>
  </si>
  <si>
    <t>AAAIMS42MzUyNTcBCAAAAAUAAAABMQEAAAAKMTgzNDgxNjA5NAMAAAACNTACAAAABDQwNjYEAAAAATAHAAAACTkvMjMvMjAxOQgAAAAKMTIvMzEvMjAxNQkAAAABMPKnpp8vQNcIINhN8C9A1wgiQ0lRLlRTRTo0MTg4LklRX1FVSUNLX1JBVElPLkZZMjAxNwEAAAA1lwoAAgAAAAgwLjg0NzYxNgEIAAAABQAAAAExAQAAAAoxODQ4NjczMzk1AwAAAAI3OQIAAAAENDEyMQQAAAABMAcAAAAJOS8yMy8yMDE5CAAAAAkzLzMxLzIwMTcJAAAAATDZVxGgL0DXCKqJI/AvQNcIKENJUS5TRUhLOjM4Ni5JUV9UT1RBTF9ERUJULkZZMjAxMS4uLi5KUFkBAAAAcygIAAIAAAAOMjg2NjA0Mi43NTk3NzkBCAAAAAUAAAABMQEAAAAKMTU5NjQzMDU0MwMAAAACNzkCAAAABDQxNzMEAAAAATAHAAAACTkvMjMvMjAxOQgAAAAKMTIvMzEvMjAxMQkAAAABMMu7454vQNcIjlh08C9A1wgkQ0lRLlNFSEs6Mzg2LklRX0NBU0hfSU5URVJFU1QuRlkyMDE1AQAAAHMoCAACAAAABDgxNDUBCAAAAAUAAAABMQEAAAAKMTg4NzIyODUzMwMAAAACMzICAAAABDMwMjgEAAAAATAHAAAACTkvMjMvMjAxOQgAAAAKMTIvMzEvMjAxNQkAAAABMCCI76MvQNcIQwpU7y9A1wggQ0lRLlNFSEs6Mzg2LklRX01BQ0hJTkVSWS5GWTIwMTUBAAAAcygIAAIAAAAGOTg4NTg0AQgAAAAFAAAAATEBAAAACjE4ODcyMjg1MzMDAAAAAjMyAgAAAAQzMTE0BAAA</t>
  </si>
  <si>
    <t>AAEwBwAAAAk5LzIzLzIwMTkIAAAACjEyLzMxLzIwMTUJAAAAATAgiO+jL0DXCNkEZO8vQNcILkNJUS5UU0U6MzQwNy5JUV9UT1RBTF9ERUJUX0VCSVREQV9DQVBFWC5GWTIwMTcBAAAAiFYNAAIAAAAIMi4xNzQxNjIBCAAAAAUAAAABMQEAAAAKMTg0ODY3MzE5MQMAAAACNzkCAAAABTIzMzEzBAAAAAEwBwAAAAk5LzIzLzIwMTkIAAAACTMvMzEvMjAxNwkAAAABMDz2wqAvQNcIjrL47y9A1wgnQ0lRLlRTRTo0MDYzLklRX0NGT19DVVJSRU5UX0xJQUIuRlkyMDE0AQAAAONXDQACAAAACDEuMDIxOTI3AQgAAAAFAAAAATEBAAAACjE2ODY2Mzg0MjADAAAAAjc5AgAAAAQ0MTg1BAAAAAEwBwAAAAk5LzIzLzIwMTkIAAAACTMvMzEvMjAxNAkAAAABMMWlEaAvQNcIGsg+8C9A1wgjQ0lRLlRTRTo0MDYzLklRX0dST1NTX01BUkdJTi5GWTIwMTYBAAAA41cNAAIAAAAHMjcuMzMxMwEIAAAABQAAAAExAQAAAAoxNzk5MjQzMzQ1AwAAAAI3OQIAAAAENDA3NAQAAAABMAcAAAAJOS8yMy8yMDE5CAAAAAkzLzMxLzIwMTYJAAAAATDFpRGgL0DXCPz4HvAvQNcIKkNJUS5UU0U6NDAwNS5JUV9URVZfRUJJVERBLjIwMDAuMjAwNC8wMy8zMQEAAAC3uAsAAgAAAAkxMC4xNjU1MzkBBwAAAAUAAAABMQEAAAAJMzQwMjQ5NDk5AwAAAAEwAgAAAAYxMDAwMzAEAAAAATAHAAAACTMvMzEvMjAwNAgAAAAJMy8zMS8yMDA0o608xy9A</t>
  </si>
  <si>
    <t>1wgjPZPwL0DXCBxDSVEuREI6QkFTLklRX0xUX0RFQlQuRlkyMDA3AQAAAGrXBQACAAAABDY5NTQBCAAAAAUAAAABMQEAAAAJODA1NDIwOTY0AwAAAAI1MAIAAAAEMTA0OQQAAAABMAcAAAAJOS8yMy8yMDE5CAAAAAoxMi8zMS8yMDA3CQAAAAEwkDksoy9A1wjaBarvL0DXCBxDSVEuREI6QkFTLklRX0lOQ19UQVguRlkyMDExAQAAAGrXBQACAAAABDIzNjcBCAAAAAUAAAABMQEAAAAKMTU4OTQzNTgwNAMAAAACNTACAAAAAjc1BAAAAAEwBwAAAAk5LzIzLzIwMTkIAAAACjEyLzMxLzIwMTEJAAAAATBxYtCiL0DXCEXInO8vQNcILENJUS5TRUhLOjM4Ni5JUV9JTVBVVF9PUEVSX0xFQVNFX0RFUFIuRlkyMDEzAQAAAHMoCAACAAAACzk0MTkuODYwNDg4AQgAAAAFAAAAATEBAAAACjE3ODcxOTk3MTQDAAAAAjMyAgAAAAUyMTY3MwQAAAABMAcAAAAJOS8yMy8yMDE5CAAAAAoxMi8zMS8yMDEzCQAAAAEwUsM/pC9A1wiEx13vL0DXCCJDSVEuVFNFOjM0MDEuSVFfQVNTRVRfVFVSTlMuRlkyMDE4AQAAAMJVDQACAAAABzAuODU2MjkBCAAAAAUAAAABMQEAAAAKMTg5NDA4NDY2MAMAAAACNzkCAAAABDQxNzcEAAAAATAHAAAACTkvMjMvMjAxOQgAAAAJMy8zMS8yMDE4CQAAAAEwJ5LDoC9A1wirhAnwL0DXCCNDSVEuRU5YVEJSOlNPTEIuSVFfUkRfRVhQX0ZOLkZZMjAwNwEAAADtwwUAAgAAAAM1NTYBCAAAAAUAAAAB</t>
  </si>
  <si>
    <t>MQEAAAAJODE0MjI1MjI2AwAAAAI1MAIAAAAEMzE2OAQAAAABMAcAAAAJOS8yMy8yMDE5CAAAAAoxMi8zMS8yMDA3CQAAAAEwCUvwoy9A1wjJoXnvL0DXCChDSVEuRU5YVEJSOlNPTEIuSVFfRElMVVRfRVBTX0lOQ0wuRlkyMDE4AQAAAO3DBQACAAAACDguMjc3NjI5AQgAAAAFAAAAATEBAAAACjE5NTI1NTA5ODYDAAAAAjUwAgAAAAE4BAAAAAEwBwAAAAk5LzIzLzIwMTkIAAAACjEyLzMxLzIwMTgJAAAAATCaEiyjL0DXCKeRqe8vQNcIJkNJUS5EQjpCQVMuSVFfVE9UQUxfREVCVC5GWTIwMTIuLi4uSlBZAQAAAGrXBQACAAAADjE0Njc3MTcuOTExNTM0AQgAAAAFAAAAATEBAAAACjE2NjAyMzE4MzgDAAAAAjc5AgAAAAQ0MTczBAAAAAEwBwAAAAk5LzIzLzIwMTkIAAAACjEyLzMxLzIwMTIJAAAAATDLu+OeL0DXCNagb/AvQNcIIENJUS5UU0U6NDAwNS5JUV9OSV9NQVJHSU4uRlkyMDEwAQAAALe4CwACAAAABjAuOTA4MwEIAAAABQAAAAExAQAAAAoxMzc5NDY1MzE3AwAAAAI3OQIAAAAENDA5NAQAAAABMAcAAAAJOS8yMy8yMDE5CAAAAAkzLzMxLzIwMTAJAAAAATCv8xGgL0DXCPg8P/AvQNcIJENJUS5FTlhUQlI6U09MQi5JUV9DT01NT05fUkVQLkZZMjAwOAEAAADtwwUAAgAAAAMtMTIBCAAAAAUAAAABMQEAAAAKMTM2Njk1MjkyNQMAAAACNTACAAAABDIxNjQEAAAAATAHAAAACTkvMjMvMjAxOQgAAAAK</t>
  </si>
  <si>
    <t>MTIvMzEvMjAwOAkAAAABMLydK6MvQNcITc5p7y9A1wggQ0lRLkRCOkJBUy5JUV9BRFZFUlRJU0lORy5GWTIwMTgBAAAAatcFAAMAAAAAAPARHqIvQNcIfOS87y9A1wgpQ0lRLktPU0U6QTA1MTkxMC5JUV9ESUxVVF9FUFNfRVhDTC5GWTIwMTIBAAAAgRA3AAIAAAAMMjAzMjMuNTU2NTU0AQgAAAAFAAAAATEBAAAACjE2ODM0NjE4MDIDAAAAAjg1AgAAAAMxNDIEAAAAATAHAAAACTkvMjMvMjAxOQgAAAAKMTIvMzEvMjAxMgkAAAABMLUZFKIvQNcIs77D7y9A1wgmQ0lRLktPU0U6QTA1MTkxMC5JUV9BU1NFVF9UVVJOUy5GWTIwMDcBAAAAgRA3AAIAAAAIMS40MTAwNzEBCAAAAAUAAAABMQEAAAAKMTQ2Njc0MzYxNwMAAAACODUCAAAABDQxNzcEAAAAATAHAAAACTkvMjMvMjAxOQgAAAAKMTIvMzEvMjAwNwkAAAABMHsc1p4vQNcIYLxX8C9A1wgpQ0lRLlNFSEs6Mzg2LklRX0FTU0VUX1dSSVRFRE9XTl9DRi5GWTIwMDgBAAAAcygIAAIAAAAEMzk3MAEIAAAABQAAAAExAQAAAAoxNjM3MjE0NDIwAwAAAAIzMgIAAAAEMjAxOQQAAAABMAcAAAAJOS8yMy8yMDE5CAAAAAoxMi8zMS8yMDA4CQAAAAEwiSc/pC9A1widJmbvL0DXCC5DSVEuVFNFOjQxODMuSVFfVE9UQUxfTElBQl9UT1RBTF9BU1NFVFMuRlkyMDE0AQAAAD1XDQACAAAABzcxLjM5NjYBCAAAAAUAAAABMQEAAAAKMTY4NjYzODI5NQMAAAACNzkCAAAA</t>
  </si>
  <si>
    <t>BDQxODgEAAAAATAHAAAACTkvMjMvMjAxOQgAAAAJMy8zMS8yMDE0CQAAAAEwf7UEoC9A1wgvbjvwL0DXCChDSVEuRU5YVEJSOlNPTEIuSVFfQ0FQSVRBTF9MRUFTRVMuRlkyMDA4AQAAAO3DBQACAAAAAjE3AQgAAAAFAAAAATEBAAAACjEzNjY5NTI5MjUDAAAAAjUwAgAAAAQxMTgzBAAAAAEwBwAAAAk5LzIzLzIwMTkIAAAACjEyLzMxLzIwMDgJAAAAATC8nSujL0DXCC71cO8vQNcIJkNJUS5EQjpCQVMuSVFfVE9UQUxfRElWX1BBSURfQ0YuRlkyMDEzAQAAAGrXBQACAAAABS0yMzg4AQgAAAAFAAAAATEBAAAACjE3MjEwNjkxOTYDAAAAAjUwAgAAAAQyMDIyBAAAAAEwBwAAAAk5LzIzLzIwMTkIAAAACjEyLzMxLzIwMTMJAAAAATBisdCiL0DXCPcso+8vQNcIIkNJUS5EQjpCQVMuSVFfT1RIRVJfTElBQl9MVC5GWTIwMDcBAAAAatcFAAIAAAAEMzY4MQEIAAAABQAAAAExAQAAAAk4MDU0MjA5NjQDAAAAAjUwAgAAAAQxMDYyBAAAAAEwBwAAAAk5LzIzLzIwMTkIAAAACjEyLzMxLzIwMDcJAAAAATCQOSyjL0DXCKEsqu8vQNcIHkNJUS5UU0U6NDAwNS5JUV9aX1NDT1JFLkZZMjAxMAEAAAC3uAsAAgAAAAYxLjM3MTcBCAAAAAUAAAABMQEAAAAKMTM3OTQ2NTMxNwMAAAACNzkCAAAABjEwMDEyMwQAAAABMAcAAAAJOS8yMy8yMDE5CAAAAAkzLzMxLzIwMTAJAAAAATCv8xGgL0DXCGkQOvAvQNcIJkNJUS5UU0U6</t>
  </si>
  <si>
    <t>NDA2My5JUV9DQVNIX0NPTlZFUlNJT04uRlkyMDE3AQAAAONXDQACAAAACTE0MS44NTcyNQEIAAAABQAAAAExAQAAAAoxODQ5MDI2Njg3AwAAAAI3OQIAAAAENDE4NAQAAAABMAcAAAAJOS8yMy8yMDE5CAAAAAkzLzMxLzIwMTcJAAAAATC4zBGgL0DXCEyrM/AvQNcIIkNJUS5EQjpCQVMuSVFfSU5DX0VRVUlUWV9DRi5GWTIwMTEBAAAAatcFAAMAAAAAAHFi0KIvQNcIE5aS7y9A1wgeQ0lRLkRCOkJBUy5JUV9ESVZFU1RfQ0YuRlkyMDE3AQAAAGrXBQACAAAAAzE3NwEIAAAABQAAAAExAQAAAAoxOTQ3NDAzMDM5AwAAAAI1MAIAAAAEMjA3NwQAAAABMAcAAAAJOS8yMy8yMDE5CAAAAAoxMi8zMS8yMDE3CQAAAAEw9uodoi9A1whKIZnvL0DXCB1DSVEuRU5YVEJSOlNPTEIuSVFfUkVWLkZZMjAwOAEAAADtwwUAAgAAAAQ2NzkxAQgAAAAFAAAAATEBAAAACjEzNjY5NTI5MjUDAAAAAjUwAgAAAAMxMTIEAAAAATAHAAAACTkvMjMvMjAxOQgAAAAKMTIvMzEvMjAwOAkAAAABMOdx8KMvQNcIK/uD7y9A1wgjQ0lRLlNFSEs6Mzg2LklRX0JBU0lDX1dFSUdIVC5GWTIwMTcBAAAAcygIAAIAAAANMTIxMDcxLjIwOTY0NgAL1u+jL0DXCMeFWe8vQNcIH0NJUS5LT1NFOkEwNTE5MTAuSVFfR1BQRS5GWTIwMTQBAAAAgRA3AAIAAAAIMTcwMzkzNDMBCAAAAAUAAAABMQEAAAAKMTc4MDY5MzYyNQMAAAACODUCAAAABDExNjkE</t>
  </si>
  <si>
    <t>AAAAATAHAAAACTkvMjMvMjAxOQgAAAAKMTIvMzEvMjAxNAkAAAABMJpAFKIvQNcI6fXT7y9A1wgiQ0lRLkRCOkJBUy5JUV9TQUxFX0lOVEFOX0NGLkZZMjAwOQEAAABq1wUAAwAAAAAAumjOoi9A1wjA6aXvL0DXCCdDSVEuS09TRTpBMDUxOTEwLklRX1RPVEFMX1JFQ0VJVi5GWTIwMTIBAAAAgRA3AAIAAAAHMzIzNzgyMgEIAAAABQAAAAExAQAAAAoxNjgzNDYxODAyAwAAAAI4NQIAAAAEMTAwMQQAAAABMAcAAAAJOS8yMy8yMDE5CAAAAAoxMi8zMS8yMDEyCQAAAAEwtRkUoi9A1wjILbHvL0DXCChDSVEuVFNFOjM0MDEuSVFfVE9UQUxfREVCVC5GWTIwMTIuLi4uSlBZAQAAAMJVDQACAAAABjI1OTEwNAEIAAAABQAAAAExAQAAAAoxNTU0OTUwODM2AwAAAAI3OQIAAAAENDE3MwQAAAABMAcAAAAJOS8yMy8yMDE5CAAAAAkzLzMxLzIwMTIJAAAAATDLu+OeL0DXCIMWafAvQNcIJkNJUS5OWVNFOkRELklRX0VCSVREQV9DQVBFWF9JTlQuRlkyMDA4AQAAALi5CwACAAAACDMuNDQ0NDQ0AQgAAAAFAAAAATEBAAAACjE0MzAzNzAzMzADAAAAAzE2MAIAAAAENDE5MQQAAAABMAcAAAAJOS8yMy8yMDE5CAAAAAoxMi8zMS8yMDA4CQAAAAEwaAMFoC9A1wgvLDfwL0DXCCZDSVEuU0VISzozODYuSVFfT1RIRVJfTFRfQVNTRVRTLkZZMjAxMgEAAABzKAgAAgAAAAUzNDc0NgEIAAAABQAAAAExAQAAAAoxNzI3NzU0Mjgz</t>
  </si>
  <si>
    <t>AwAAAAIzMgIAAAAEMTA2MAQAAAABMAcAAAAJOS8yMy8yMDE5CAAAAAoxMi8zMS8yMDEyCQAAAAEwYpw/pC9A1wigq1LvL0DXCCRDSVEuRU5YVEJSOlNPTEIuSVFfVE9UQUxfTElBQi5GWTIwMTEBAAAA7cMFAAIAAAAFMTI4MTUBCAAAAAUAAAABMQEAAAAKMTU5NzgzNTQ3NQMAAAACNTACAAAABDEyNzYEAAAAATAHAAAACTkvMjMvMjAxOQgAAAAKMTIvMzEvMjAxMQkAAAABMKjrK6MvQNcI7ehf7y9A1wgeQ0lRLkRCOkJBUy5JUV9MVF9JTlZFU1QuRlkyMDA5AQAAAGrXBQACAAAABDI2OTQBCAAAAAUAAAABMQEAAAAKMTQzNjIwNjQ1MAMAAAACNTACAAAABDEwNTQEAAAAATAHAAAACTkvMjMvMjAxOQgAAAAKMTIvMzEvMjAwOQkAAAABMA9BzqIvQNcIA7h47y9A1wgoQ0lRLlRTRTozNDAxLklRX1RPVEFMX0RFQlQuRlkyMDE5Li4uLkpQWQEAAADCVQ0AAgAAAAYzNjc1NDkBCAAAAAUAAAABMQEAAAAKMTk2OTE1NDcxNwMAAAACNzkCAAAABDQxNzMEAAAAATAHAAAACTkvMjMvMjAxOQgAAAAJMy8zMS8yMDE5CQAAAAEwy7vjni9A1whnCl/wL0DXCCxDSVEuS09TRTpBMDUxOTEwLklRX1RPVEFMX0RFQlQuRlkyMDE5Li4uLkpQWQEAAACBEDcAAwAAAAAAvuLjni9A1whhWW3wL0DXCChDSVEuREI6QkFTLklRX1RFVl9FQklUREEuMjAwMC4yMDE3LzAzLzMxAQAAAGrXBQACAAAABzkuNzkzNDEBBwAAAAUAAAABMQEA</t>
  </si>
  <si>
    <t>AAAKMTgyOTI4NDgwMgMAAAABMAIAAAAGMTAwMDMwBAAAAAEwBwAAAAkzLzMxLzIwMTcIAAAACTMvMzEvMjAxN+NfPMcvQNcIX2p88C9A1wgrQ0lRLkRCOkJBUy5JUV9ERUZfVEFYX0FTU0VUU19DVVJSRU5ULkZZMjAwOAEAAABq1wUAAwAAAAAADRrOoi9A1wgET6XvL0DXCCRDSVEuRU5YVEJSOlNPTEIuSVFfQ0FTSF9FUVVJVi5GWTIwMTABAAAA7cMFAAIAAAAEMTk1NAEIAAAABQAAAAExAQAAAAoxNTMzMjUwMTAxAwAAAAI1MAIAAAAEMTA5NgQAAAABMAcAAAAJOS8yMy8yMDE5CAAAAAoxMi8zMS8yMDEwCQAAAAEwo8Qroy9A1wj4kHHvL0DXCCZDSVEuVFNFOjQwMDUuSVFfTFRfREVCVF9DQVBJVEFMLkZZMjAwOQEAAAC3uAsAAgAAAAczMC4zNTU5AQgAAAAFAAAAATEBAAAACjEzNzk0NjU0NzcDAAAAAjc5AgAAAAQ0MTg3BAAAAAEwBwAAAAk5LzIzLzIwMTkIAAAACTMvMzEvMjAwOQkAAAABMK/zEaAvQNcIE5Uf8C9A1wgpQ0lRLlRTRTozNDA3LklRX0RBWVNfSU5WRU5UT1JZX09VVC5GWTIwMTUBAAAAiFYNAAIAAAAJODQuNzI1NjI1AQgAAAAFAAAAATEBAAAACjE3NDUzNzg1MTYDAAAAAjc5AgAAAAQ0MDM1BAAAAAEwBwAAAAk5LzIzLzIwMTkIAAAACTMvMzEvMjAxNQkAAAABMHz7+qAvQNcIKGv97y9A1wgmQ0lRLlRTRTo0MTgzLklRX0NBU0hfQ09OVkVSU0lPTi5GWTIwMDkBAAAAPVcNAAIAAAAJODYu</t>
  </si>
  <si>
    <t>MzE3NzU1AQgAAAAFAAAAATEBAAAACjEzODA0NTE2MjIDAAAAAjc5AgAAAAQ0MTg0BAAAAAEwBwAAAAk5LzIzLzIwMTkIAAAACTMvMzEvMjAwOQkAAAABMJGOBKAvQNcIVBs28C9A1wgkQ0lRLlRTRTo0MTgzLklRX0VCSVREQV9NQVJHSU4uRlkyMDE4AQAAAD1XDQACAAAABzExLjIyNjMBCAAAAAUAAAABMQEAAAAKMTg5NDgzMjQzNQMAAAACNzkCAAAABDQwNDcEAAAAATAHAAAACTkvMjMvMjAxOQgAAAAJMy8zMS8yMDE4CQAAAAEwc9wEoC9A1wh9mivwL0DXCC5DSVEuVFNFOjM0MDcuSVFfVE9UQUxfTElBQl9UT1RBTF9BU1NFVFMuRlkyMDExAQAAAIhWDQACAAAABzUyLjYxODUBCAAAAAUAAAABMQEAAAAKMTQ2MjcxMjU2OAMAAAACNzkCAAAABDQxODgEAAAAATAHAAAACTkvMjMvMjAxOQgAAAAJMy8zMS8yMDExCQAAAAEwfPv6oC9A1wj9+gHwL0DXCCNDSVEuVFNFOjM0MDcuSVFfSU5URVJFU1RfRVhQLkZZMjAwMwEAAACIVg0AAgAAAAUtNTY4OQEIAAAABQAAAAExAQAAAAgyOTg3OTA2NwMAAAACNzkCAAAAAjgyBAAAAAEwBwAAAAk5LzIzLzIwMTkIAAAACTMvMzEvMjAwMwkAAAABMLMJ5J4vQNcIXvqV8C9A1wgjQ0lRLlRTRTo0MTg4LklRX0dST1NTX01BUkdJTi5GWTIwMDgBAAAANZcKAAIAAAAHMTkuNDk5NQEIAAAABQAAAAExAQAAAAoxMDU4OTE1MDIwAwAAAAI3OQIAAAAENDA3NAQAAAABMAcAAAAJ</t>
  </si>
  <si>
    <t>OS8yMy8yMDE5CAAAAAkzLzMxLzIwMDgJAAAAATAnksOgL0DXCGRzHfAvQNcII0NJUS5FTlhUQlI6U09MQi5JUV9DSEFOR0VfQVAuRlkyMDA5AQAAAO3DBQADAAAAAACjxCujL0DXCNT6de8vQNcIMkNJUS5LT1NFOkEwNTE5MTAuSVFfT1RIRVJfRklOQU5DRV9BQ1RfU1VQUEwuRlkyMDE2AQAAAIEQNwACAAAABTEyOTY5AQgAAAAFAAAAATEBAAAACjE4Nzc2MjYxNTUDAAAAAjg1AgAAAAQyMDUwBAAAAAEwBwAAAAk5LzIzLzIwMTkIAAAACjEyLzMxLzIwMTYJAAAAATAVacyhL0DXCCfP6O8vQNcIK0NJUS5LT1NFOkEwNTE5MTAuSVFfRUJJVERBX0NBUEVYX0lOVC5GWTIwMTABAAAAgRA3AAIAAAAJMzEuMDAyNDQ4AQgAAAAFAAAAATEBAAAACjE1NDUzMzgyMTkDAAAAAjg1AgAAAAQ0MTkxBAAAAAEwBwAAAAk5LzIzLzIwMTkIAAAACjEyLzMxLzIwMTAJAAAAATB7HNaeL0DXCJvkV/AvQNcIKENJUS5UU0U6NDAwNS5JUV9GSVhFRF9BU1NFVF9UVVJOUy5GWTIwMTABAAAAt7gLAAIAAAAIMi44MTk4MDgBCAAAAAUAAAABMQEAAAAKMTM3OTQ2NTMxNwMAAAACNzkCAAAABDQwNjYEAAAAATAHAAAACTkvMjMvMjAxOQgAAAAJMy8zMS8yMDEwCQAAAAEwr/MRoC9A1wiPQS/wL0DXCCpDSVEuS09TRTpBMDUxOTEwLklRX0NBU0hfQ09OVkVSU0lPTi5GWTIwMTMBAAAAgRA3AAIAAAAINzIuMDk3NzIBCAAAAAUAAAABMQEA</t>
  </si>
  <si>
    <t>AAAKMTczMjQxMjU1OQMAAAACODUCAAAABDQxODQEAAAAATAHAAAACTkvMjMvMjAxOQgAAAAKMTIvMzEvMjAxMwkAAAABMHtD1p4vQNcIZ7Jb8C9A1wgkQ0lRLlRTRTozNDAxLklRX0VCSVREQS5GWTIwMTYuLi4uSlBZAQAAAMJVDQACAAAABjEwNjAyNAEIAAAABQAAAAExAQAAAAoxODQ3NjM2MDgyAwAAAAI3OQIAAAAENDA1MQQAAAABMAcAAAAJOS8yMy8yMDE5CAAAAAkzLzMxLzIwMTYJAAAAATDsbeOeL0DXCAEFb/AvQNcIHkNJUS5UU0U6MzQwMS5JUV9aX1NDT1JFLkZZMjAxNAEAAADCVQ0AAgAAAAgxLjc3MTQxNwEIAAAABQAAAAExAQAAAAoxNzEzMjMzNTIxAwAAAAI3OQIAAAAGMTAwMTIzBAAAAAEwBwAAAAk5LzIzLzIwMTkIAAAACTMvMzEvMjAxNAkAAAABMAprw6AvQNcIdGIO8C9A1wgiQ0lRLlRTRTo0MTgzLklRX1FVSUNLX1JBVElPLkZZMjAxNAEAAAA9Vw0AAgAAAAgwLjkwMjAyMgEIAAAABQAAAAExAQAAAAoxNjg2NjM4Mjk1AwAAAAI3OQIAAAAENDEyMQQAAAABMAcAAAAJOS8yMy8yMDE5CAAAAAkzLzMxLzIwMTQJAAAAATB/tQSgL0DXCMPtG/AvQNcIHkNJUS5EQjpCQVMuSVFfRElWRVNUX0NGLkZZMjAwOAEAAABq1wUAAgAAAAI3MwEIAAAABQAAAAExAQAAAAoxMzM5MjI5MjMyAwAAAAI1MAIAAAAEMjA3NwQAAAABMAcAAAAJOS8yMy8yMDE5CAAAAAoxMi8zMS8yMDA4CQAAAAEwD0HOoi9A</t>
  </si>
  <si>
    <t>1wgEspbvL0DXCB5DSVEuVFNFOjM0MDcuSVFfSU5DX1RBWC5GWTIwMTcBAAAAiFYNAAIAAAAFNDA3MjQBCAAAAAUAAAABMQEAAAAKMTg0ODY3MzE5MQMAAAACNzkCAAAAAjc1BAAAAAEwBwAAAAk5LzIzLzIwMTkIAAAACTMvMzEvMjAxNwkAAAABMLOarakvQNcIBFR98C9A1wgkQ0lRLlRTRTo0MDA1LklRX0VCSVREQS5GWTIwMTAuLi4uSlBZAQAAALe4CwACAAAABjE2NzU2NQEIAAAABQAAAAExAQAAAAoxMzc5NDY1MzE3AwAAAAI3OQIAAAAENDA1MQQAAAABMAcAAAAJOS8yMy8yMDE5CAAAAAkzLzMxLzIwMTAJAAAAATDsbeOeL0DXCKKhaPAvQNcIJENJUS5EQjpCQVMuSVFfQVNTRVRfV1JJVEVET1dOLkZZMjAxMQEAAABq1wUAAgAAAAQtMjYyAQgAAAAFAAAAATEBAAAACjE1ODk0MzU4MDQDAAAAAjUwAgAAAAIzMgQAAAABMAcAAAAJOS8yMy8yMDE5CAAAAAoxMi8zMS8yMDExCQAAAAEwcWLQoi9A1wiC343vL0DXCCpDSVEuVFNFOjM0MDEuSVFfVE9UQUxfRVFVSVRZLkZZMjAwOS4uLi5KUFkBAAAAwlUNAAIAAAAGMzI5OTg1AQgAAAAFAAAAATEBAAAACjEzODI1MDUzMDADAAAAAjc5AgAAAAQxMjc1BAAAAAEwBwAAAAk5LzIzLzIwMTkIAAAACTMvMzEvMjAwOQkAAAABMN2U454vQNcIvLxz8C9A1wgkQ0lRLlNFSEs6Mzg2LklRX0VCSVREQS5GWTIwMTAuLi4uSlBZAQAAAHMoCAACAAAADjIxOTU5NTkuODI1</t>
  </si>
  <si>
    <t>NjMyAQgAAAAFAAAAATEBAAAACjE1ODM2MjgxNDMDAAAAAjc5AgAAAAQ0MDUxBAAAAAEwBwAAAAk5LzIzLzIwMTkIAAAACjEyLzMxLzIwMTAJAAAAATDsbeOeL0DXCAQGYfAvQNcII0NJUS5TRUhLOjM4Ni5JUV9CQVNJQ19XRUlHSFQuRlkyMDExAQAAAHMoCAACAAAADTExMjcxMy4yOTk0NTMAl3U/pC9A1whkZFfvL0DXCCRDSVEuS09TRTpBMDUxOTEwLklRX1NUX0lOVkVTVC5GWTIwMTUBAAAAgRA3AAIAAAAGOTg4NjI4AQgAAAAFAAAAATEBAAAACjE4MzE2NDQxNjcDAAAAAjg1AgAAAAQxMDY5BAAAAAEwBwAAAAk5LzIzLzIwMTkIAAAACjEyLzMxLzIwMTUJAAAAATAgQsyhL0DXCMJE1O8vQNcII0NJUS5UU0U6NDE4My5JUV9FQklUQV9NQVJHSU4uRlkyMDE3AQAAAD1XDQACAAAABjguNDE2MQEIAAAABQAAAAExAQAAAAoxODQ4NTgxMDY4AwAAAAI3OQIAAAAENDQxOQQAAAABMAcAAAAJOS8yMy8yMDE5CAAAAAkzLzMxLzIwMTcJAAAAATBz3ASgL0DXCO/HMPAvQNcILUNJUS5FTlhUQlI6U09MQi5JUV9JTlRFUkVTVF9JTlZFU1RfSU5DLkZZMjAwOQEAAADtwwUAAgAAAAE2AQgAAAAFAAAAATEBAAAACjE0NTI1MzY5ODMDAAAAAjUwAgAAAAI2NQQAAAABMAcAAAAJOS8yMy8yMDE5CAAAAAoxMi8zMS8yMDA5CQAAAAEwvJ0roy9A1wgbHHHvL0DXCCRDSVEuREI6QkFTLklRX0VYVFJBX0FDQ19JVEVNUy5GWTIw</t>
  </si>
  <si>
    <t>MDcBAAAAatcFAAMAAAAAAJA5LKMvQNcI8N6p7y9A1wgiQ0lRLlRTRTozNDAxLklRX0VCSVRfTUFSR0lOLkZZMjAxNgEAAADCVQ0AAgAAAAY4LjQ4OTQBCAAAAAUAAAABMQEAAAAKMTg0NzYzNjA4MgMAAAACNzkCAAAABDQwNTMEAAAAATAHAAAACTkvMjMvMjAxOQgAAAAJMy8zMS8yMDE2CQAAAAEwCmvDoC9A1wi8XQnwL0DXCB9DSVEuS09TRTpBMDUxOTEwLklRX05QUEUuRlkyMDEzAQAAAIEQNwACAAAABzg1NTk2MDkBCAAAAAUAAAABMQEAAAAKMTczMjQxMjU1OQMAAAACODUCAAAABDEwMDQEAAAAATAHAAAACTkvMjMvMjAxOQgAAAAKMTIvMzEvMjAxMwkAAAABMJpAFKIvQNcIdKKx7y9A1wgdQ0lRLlNFSEs6Mzg2LklRX0dBX0VYUC5GWTIwMTMBAAAAcygIAAMAAAAAAGKcP6QvQNcIhvlS7y9A1wgbQ0lRLkRCOkJBUy5JUV9FQklUREEuRlkyMDE4AQAAAGrXBQACAAAABDg1MjMBCAAAAAUAAAABMQEAAAAKMTk0NzQwMzA1MAMAAAACNTACAAAABDQwNTEEAAAAATAHAAAACTkvMjMvMjAxOQgAAAAKMTIvMzEvMjAxOAkAAAABMPARHqIvQNcIVS7G7y9A1wgkQ0lRLlRTRTozNDAxLklRX01BUktFVENBUC4yMDEyLzAzLzMxAQAAAMJVDQACAAAADDI3MzYxNy4zMzY5NQEGAAAABQAAAAExAQAAAAoxNTExMzE4ODU0AwAAAAI3OQIAAAAGMTAwMDU0BAAAAAEwBwAAAAkzLzMxLzIwMTL5uy/SL0DXCIu4dfAvQNcI</t>
  </si>
  <si>
    <t>IENJUS4wLklRX01JTk9SSVRZX0lOVEVSRVNUX0lTLkZZBQAAAAAAAAAIAAAAFShJbnZhbGlkIFRpbWUgUGVyaW9kKS8bzKEvQNcI9QMU8C9A1wgiQ0lRLkVOWFRCUjpTT0xCLklRX0JWX1NIQVJFLkZZMjAxMQEAAADtwwUAAgAAAAk3NS43MjQ4NTIBCAAAAAUAAAABMQEAAAAKMTU5NzgzNTQ3NQMAAAACNTACAAAABDQwMjAEAAAAATAHAAAACTkvMjMvMjAxOQgAAAAKMTIvMzEvMjAxMQkAAAABMKjrK6MvQNcIcZx77y9A1wgpQ0lRLlRTRTozNDA3LklRX0RBWVNfSU5WRU5UT1JZX09VVC5GWTIwMTMBAAAAiFYNAAIAAAAIODYuNzA4NjcBCAAAAAUAAAABMQEAAAAKMTYyNTQ1NzYzMwMAAAACNzkCAAAABDQwMzUEAAAAATAHAAAACTkvMjMvMjAxOQgAAAAJMy8zMS8yMDEzCQAAAAEwfPv6oC9A1wjAHxHwL0DXCB9DSVEuVFNFOjM0MDEuSVFfQVJfVFVSTlMuRlkyMDE5AQAAAMJVDQACAAAACDQuNzkyMDg0AQgAAAAFAAAAATEBAAAACjE5NjkxNTQ3MTcDAAAAAjc5AgAAAAQ0MDAxBAAAAAEwBwAAAAk5LzIzLzIwMTkIAAAACTMvMzEvMjAxOQkAAAABMCeSw6AvQNcIJPb17y9A1wgoQ0lRLlNFSEs6Mzg2LklRX1RPVEFMX0xJQUJfRVFVSVRZLkZZMjAwNwEAAABzKAgAAgAAAAY3MzI3MjUBCAAAAAUAAAABMQEAAAAKMTYzNzIxNDQxOAMAAAACMzICAAAABDEwMTMEAAAAATAHAAAACTkvMjMvMjAxOQgAAAAKMTIv</t>
  </si>
  <si>
    <t>MzEvMjAwNwkAAAABMKxZQqQvQNcIZ4pl7y9A1wgmQ0lRLkVOWFRCUjpTT0xCLklRX0lOVEVSRVNUX0VYUC5GWTIwMDgBAAAA7cMFAAIAAAADLTE1AQgAAAAFAAAAATEBAAAACjEzNjY5NTI5MjUDAAAAAjUwAgAAAAI4MgQAAAABMAcAAAAJOS8yMy8yMDE5CAAAAAoxMi8zMS8yMDA4CQAAAAEw53Hwoy9A1wh+PWzvL0DXCCtDSVEuU0VISzozODYuSVFfTUlOT1JJVFlfSU5URVJFU1RfQ0YuRlkyMDEwAQAAAHMoCAADAAAAAACXdT+kL0DXCGgVV+8vQNcIKUNJUS5EQjpCQVMuSVFfUkVUVVJOX0NPTU1PTl9FUVVJVFkuRlkyMDE4AQAAAGrXBQACAAAABzExLjI1ODMBCAAAAAUAAAABMQEAAAAKMTk0NzQwMzA1MAMAAAACNTACAAAABTMzMzIwBAAAAAEwBwAAAAk5LzIzLzIwMTkIAAAACjEyLzMxLzIwMTgJAAAAATB7HNaeL0DXCOKFXfAvQNcIKkNJUS5LT1NFOkEwNTE5MTAuSVFfQ0FTSF9DT05WRVJTSU9OLkZZMjAxNQEAAACBEDcAAgAAAAg4NS44Njg0NAEIAAAABQAAAAExAQAAAAoxODMxNjQ0MTY3AwAAAAI4NQIAAAAENDE4NAQAAAABMAcAAAAJOS8yMy8yMDE5CAAAAAoxMi8zMS8yMDE1CQAAAAEwe0PWni9A1wiAQmfwL0DXCC1DSVEuVFNFOjQxODMuSVFfQ0FTSF9DT05WRVJTSU9OLkZZMjAxMy4uLi5KUFkBAAAAPVcNAAIAAAAJOTQuMTg3MTU1AQgAAAAFAAAAATEBAAAACjE2MjUwOTIxNjcDAAAAAjc5</t>
  </si>
  <si>
    <t>AgAAAAQ0MTg0BAAAAAEwBwAAAAk5LzIzLzIwMTkIAAAACTMvMzEvMjAxMwkAAAABML7i454vQNcIjqZ08C9A1wgsQ0lRLlRTRTozNDAxLklRX05FVF9ERUJUX0VCSVREQV9DQVBFWC5GWTIwMTYBAAAAwlUNAAIAAAAIMi43MDczNDgBCAAAAAUAAAABMQEAAAAKMTg0NzYzNjA4MgMAAAACNzkCAAAABTIzMzE0BAAAAAEwBwAAAAk5LzIzLzIwMTkIAAAACTMvMzEvMjAxNgkAAAABMCeSw6AvQNcIqIv/7y9A1wgqQ0lRLkVOWFRCUjpTT0xCLklRX05FVF9JTlRFUkVTVF9FWFAuRlkyMDExAQAAAO3DBQACAAAAAy05NAEIAAAABQAAAAExAQAAAAoxNTk3ODM1NDc1AwAAAAI1MAIAAAADMzY4BAAAAAEwBwAAAAk5LzIzLzIwMTkIAAAACjEyLzMxLzIwMTEJAAAAATCo6yujL0DXCDVObe8vQNcIJkNJUS5UU0U6MzQwNy5JUV9DQVNIX0FDUVVJUkVfQ0YuRlkyMDE4AQAAAIhWDQADAAAAAACwwa2pL0DXCKsxe/AvQNcIKUNJUS5FTlhUQlI6U09MQi5JUV9PVEhFUl9MVF9BU1NFVFMuRlkyMDE4AQAAAO3DBQADAAAAAACaEiyjL0DXCCR7le8vQNcIKkNJUS5UU0U6NDE4OC5JUV9UT1RBTF9FUVVJVFkuRlkyMDA5Li4uLkpQWQEAAAA1lwoAAgAAAAY5NDAxMTQBCAAAAAUAAAABMQEAAAAKMTM4MDYzMDcxNwMAAAACNzkCAAAABDEyNzUEAAAAATAHAAAACTkvMjMvMjAxOQgAAAAJMy8zMS8yMDA5CQAAAAEw3ZTjni9A1wh3</t>
  </si>
  <si>
    <t>5GzwL0DXCCRDSVEuS09TRTpBMDUxOTEwLklRX1RPVEFMX1JFVi5GWTIwMTABAAAAgRA3AAIAAAAIMTk0NzE0NTABCAAAAAUAAAABMQEAAAAKMTU0NTMzODIxOQMAAAACODUCAAAAAjI4BAAAAAEwBwAAAAk5LzIzLzIwMTkIAAAACjEyLzMxLzIwMTAJAAAAATDZyxOiL0DXCERrsO8vQNcIGUNJUS5TRUhLOjM4Ni5JUV9GWC5GWTIwMDcBAAAAcygIAAIAAAADLTY0AQgAAAAFAAAAATEBAAAACjE2MzcyMTQ0MTgDAAAAAjMyAgAAAAQyMTQ0BAAAAAEwBwAAAAk5LzIzLzIwMTkIAAAACjEyLzMxLzIwMDcJAAAAATCsWUKkL0DXCF7YZe8vQNcIJ0NJUS5UU0U6NDE4OC5JUV9UT1RBTF9SRVYuRlkyMDE0Li4uLkpQWQEAAAA1lwoAAgAAAAczNDk4ODM0AQgAAAAFAAAAATEBAAAACjE2ODYxMDM2MjkDAAAAAjc5AgAAAAIyOAQAAAABMAcAAAAJOS8yMy8yMDE5CAAAAAkzLzMxLzIwMTQJAAAAATCHataeL0DXCG29ZfAvQNcIGUNJUS5UU0U6MzQwNy5JUV9OSS5GWTIwMTQBAAAAiFYNAAIAAAAGMTAxMjk2AQgAAAAFAAAAATEBAAAACjE2ODY2Mzc5OTQDAAAAAjc5AgAAAAIxNQQAAAABMAcAAAAJOS8yMy8yMDE5CAAAAAkzLzMxLzIwMTQJAAAAATDlS62pL0DXCC7OgvAvQNcIIUNJUS5OWVNFOkRELklRX0FTU0VUX1RVUk5TLkZZMjAxMQEAAAC4uQsAAgAAAAgwLjg2NDI2MgEIAAAABQAAAAExAQAAAAoxNjU4MzE2MTcw</t>
  </si>
  <si>
    <t>AwAAAAMxNjACAAAABDQxNzcEAAAAATAHAAAACTkvMjMvMjAxOQgAAAAKMTIvMzEvMjAxMQkAAAABMF4qBaAvQNcIbN0h8C9A1wg0Q0lRLkVOWFRCUjpTT0xCLklRX0NIQU5HRV9ORVRfV09SS0lOR19DQVBJVEFMLkZZMjAxMQEAAADtwwUAAgAAAAMzNjcBCAAAAAUAAAABMQEAAAAKMTU5NzgzNTQ3NQMAAAACNTACAAAABDQ0MjEEAAAAATAHAAAACTkvMjMvMjAxOQgAAAAKMTIvMzEvMjAxMQkAAAABMKjrK6MvQNcIs/+I7y9A1wgeQ0lRLkRCOkJBUy5JUV9TR0FfU1VQUEwuRlkyMDA4AQAAAGrXBQACAAAABDY4NjkBCAAAAAUAAAABMQEAAAAKMTMzOTIyOTIzMgMAAAACNTACAAAAAzEwMgQAAAABMAcAAAAJOS8yMy8yMDE5CAAAAAoxMi8zMS8yMDA4CQAAAAEwjGAsoy9A1whFPZbvL0DXCB9DSVEuVFNFOjM0MDcuSVFfT1BFUl9JTkMuRlkyMDEwAQAAAIhWDQACAAAABTU3NjIyAQgAAAAFAAAAATEBAAAACjEzODI3NjMzNzADAAAAAjc5AgAAAAIyMQQAAAABMAcAAAAJOS8yMy8yMDE5CAAAAAkzLzMxLzIwMTAJAAAAATCZUrKpL0DXCNxDivAvQNcIHUNJUS5UU0U6MzQwNy5JUV9FQklUREEuRlkyMDAyAQAAAIhWDQACAAAABjEwNjk4NAEIAAAABQAAAAExAQAAAAgyOTcwNTg3NAMAAAACNzkCAAAABDQwNTEEAAAAATAHAAAACTkvMjMvMjAxOQgAAAAJMy8zMS8yMDAyCQAAAAEwtzSQni9A1wgzlpbwL0DXCCdD</t>
  </si>
  <si>
    <t>SVEuRU5YVEJSOlNPTEIuSVFfQ1VSUkVOVF9SQVRJTy5GWTIwMTUBAAAA7cMFAAIAAAAIMS41MjY4OTkBCAAAAAUAAAABMQEAAAAKMTgzNDgxNjA5NAMAAAACNTACAAAABDQwMzAEAAAAATAHAAAACTkvMjMvMjAxOQgAAAAKMTIvMzEvMjAxNQkAAAABMPKnpp8vQNcIamRG8C9A1wgfQ0lRLktPU0U6QTA1MTkxMC5JUV9OUFBFLkZZMjAxNQEAAACBEDcAAgAAAAc4ODY3MjA5AQgAAAAFAAAAATEBAAAACjE4MzE2NDQxNjcDAAAAAjg1AgAAAAQxMDA0BAAAAAEwBwAAAAk5LzIzLzIwMTkIAAAACjEyLzMxLzIwMTUJAAAAATAgQsyhL0DXCMJE1O8vQNcIHkNJUS5EQjpCQVMuSVFfQ0hBTkdFX0FQLkZZMjAxMQEAAABq1wUAAwAAAAAAcWLQoi9A1wg0Bo7vL0DXCCdDSVEuRU5YVEJSOlNPTEIuSVFfU0FMRV9JTlRBTl9DRi5GWTIwMTMBAAAA7cMFAAIAAAADLTcwAQgAAAAFAAAAATEBAAAACjE3MjY1OTQ1NjQDAAAAAjUwAgAAAAQyMDI5BAAAAAEwBwAAAAk5LzIzLzIwMTkIAAAACjEyLzMxLzIwMTMJAAAAATCQOSyjL0DXCHhuWu8vQNcII0NJUS5UU0U6NDE4OC5JUV9HUk9TU19NQVJHSU4uRlkyMDEzAQAAADWXCgACAAAABjIwLjk5NAEIAAAABQAAAAExAQAAAAoxNjI1MDkyMTU0AwAAAAI3OQIAAAAENDA3NAQAAAABMAcAAAAJOS8yMy8yMDE5CAAAAAkzLzMxLzIwMTMJAAAAATDqMBGgL0DXCGO3PfAvQNcIHkNJ</t>
  </si>
  <si>
    <t>US5UU0U6MzQwNy5JUV9aX1NDT1JFLkZZMjAxMgEAAACIVg0AAgAAAAcyLjcxMDczAQgAAAAFAAAAATEBAAAACjE1NTQ5NTA3MDUDAAAAAjc5AgAAAAYxMDAxMjMEAAAAATAHAAAACTkvMjMvMjAxOQgAAAAJMy8zMS8yMDEyCQAAAAEwfPv6oC9A1wilZPjvL0DXCCVDSVEuS09TRTpBMDUxOTEwLklRX05FVF9DSEFOR0UuRlkyMDA3AQAAAIEQNwACAAAABjIwMzI5NAEIAAAABQAAAAExAQAAAAoxNDY2NzQzNjE3AwAAAAI4NQIAAAAEMjA5MwQAAAABMAcAAAAJOS8yMy8yMDE5CAAAAAoxMi8zMS8yMDA3CQAAAAEw5Dgeoi9A1wgoEsLvL0DXCB1DSVEuTllTRTpERC5JUV9aX1NDT1JFLkZZMjAxNAEAAAC4uQsAAgAAAAgyLjU3NDcyNQEIAAAABQAAAAExAQAAAAoxODI3MTA2MzY5AwAAAAMxNjACAAAABjEwMDEyMwQAAAABMAcAAAAJOS8yMy8yMDE5CAAAAAoxMi8zMS8yMDE0CQAAAAEwU1EFoC9A1wjbsDHwL0DXCCNDSVEuREI6QkFTLklRX09USEVSX0NMX1NVUFBMLkZZMjAxNQEAAABq1wUAAgAAAAQyNjg5AQgAAAAFAAAAATEBAAAACjE4MjkyODI2NTQDAAAAAjUwAgAAAAQxMDU3BAAAAAEwBwAAAAk5LzIzLzIwMTkIAAAACjEyLzMxLzIwMTUJAAAAATApwx2iL0DXCC2zsu8vQNcIKENJUS5FTlhUQlI6U09MQi5JUV9TUEVDSUFMX0RJVl9DRi5GWTIwMTMBAAAA7cMFAAMAAAAAAJA5LKMvQNcIUUOG7y9A1wgm</t>
  </si>
  <si>
    <t>Q0lRLlRTRTo0MTg4LklRX0NBU0hfQ09OVkVSU0lPTi5GWTIwMTABAAAANZcKAAIAAAAIOTguMjE4NTgBCAAAAAUAAAABMQEAAAAKMTM4MDYzMDg5NwMAAAACNzkCAAAABDQxODQEAAAAATAHAAAACTkvMjMvMjAxOQgAAAAJMy8zMS8yMDEwCQAAAAEw9rjDoC9A1wh1GijwL0DXCCJDSVEuU0VISzozODYuSVFfREFfU1VQUExfQ0YuRlkyMDA3AQAAAHMoCAACAAAABTQzNjQ4AQgAAAAFAAAAATEBAAAACjE2MzcyMTQ0MTgDAAAAAjMyAgAAAAQyMTcxBAAAAAEwBwAAAAk5LzIzLzIwMTkIAAAACjEyLzMxLzIwMDcJAAAAATCsWUKkL0DXCEQxW+8vQNcIJkNJUS5OWVNFOkRELklRX1RPVEFMX1JFVi5GWTIwMTguLi4uSlBZAQAAALi5CwACAAAACzk0MzI5NjYuNTU1AQgAAAAFAAAAATEBAAAACjE5NDQzMzU2NTYDAAAAAjc5AgAAAAIyOAQAAAABMAcAAAAJOS8yMy8yMDE5CAAAAAoxMi8zMS8yMDE4CQAAAAEwWJHWni9A1wgxf1jwL0DXCC5DSVEuS09TRTpBMDUxOTEwLklRX1RPVEFMX0NPTU1PTl9FUVVJVFkuRlkyMDE2AQAAAIEQNwACAAAACDEzODk5MjA4AQgAAAAFAAAAATEBAAAACjE4Nzc2MjYxNTUDAAAAAjg1AgAAAAQxMDA2BAAAAAEwBwAAAAk5LzIzLzIwMTkIAAAACjEyLzMxLzIwMTYJAAAAATAVacyhL0DXCPUA0O8vQNcIM0NJUS5LT1NFOkEwNTE5MTAuSVFfSU1QVVRfT1BFUl9MRUFTRV9JTlRfRVhQ</t>
  </si>
  <si>
    <t>LkZZMjAwNwEAAACBEDcAAwAAAAAA8BEeoi9A1wghvsvvL0DXCB9DSVEuTllTRTpERC5JUV9OSV9NQVJHSU4uRlkyMDExAQAAALi5CwACAAAABjQuNTcxMQEIAAAABQAAAAExAQAAAAoxNjU4MzE2MTcwAwAAAAMxNjACAAAABDQwOTQEAAAAATAHAAAACTkvMjMvMjAxOQgAAAAKMTIvMzEvMjAxMQkAAAABMF4qBaAvQNcIYA8s8C9A1wgoQ0lRLkVOWFRCUjpTT0xCLklRX0NBU0hfU1RfSU5WRVNULkZZMjAxNQEAAADtwwUAAgAAAAQyMTgyAQgAAAAFAAAAATEBAAAACjE4MzQ4MTYwOTQDAAAAAjUwAgAAAAQxMDAyBAAAAAEwBwAAAAk5LzIzLzIwMTkIAAAACjEyLzMxLzIwMTUJAAAAATCjxCujL0DXCKtkc+8vQNcIIUNJUS5UU0U6MzQwMS5JUV9TR0FfTUFSR0lOLkZZMjAxOQEAAADCVQ0AAgAAAAcxNy44OTc1AQgAAAAFAAAAATEBAAAACjE5NjkxNTQ3MTcDAAAAAjc5AgAAAAQ0Mzc1BAAAAAEwBwAAAAk5LzIzLzIwMTkIAAAACTMvMzEvMjAxOQkAAAABMCeSw6AvQNcIxfv67y9A1wgzQ0lRLktPU0U6QTA1MTkxMC5JUV9JTVBVVF9PUEVSX0xFQVNFX0lOVF9FWFAuRlkyMDE1AQAAAIEQNwADAAAAAAAgQsyhL0DXCCAT7e8vQNcIJ0NJUS5OWVNFOkRELklRX1RPVEFMX0RFQlQuRlkyMDE0Li4uLkpQWQEAAAC4uQsAAgAAAAoyMzU4NDgxLjIzAQgAAAAFAAAAATEBAAAACjE4MjcxMDYzNjkDAAAAAjc5AgAAAAQ0</t>
  </si>
  <si>
    <t>MTczBAAAAAEwBwAAAAk5LzIzLzIwMTkIAAAACjEyLzMxLzIwMTQJAAAAATDLu+OeL0DXCI5YdPAvQNcII0NJUS5UU0U6NDAwNS5JUV9HUk9TU19NQVJHSU4uRlkyMDExAQAAALe4CwACAAAABzI4Ljg5OTUBCAAAAAUAAAABMQEAAAAKMTQ1OTUwOTk1NgMAAAACNzkCAAAABDQwNzQEAAAAATAHAAAACTkvMjMvMjAxOQgAAAAJMy8zMS8yMDExCQAAAAEwr/MRoC9A1wiJFirwL0DXCBhDSVEuREI6QkFTLklRX0VCVC5GWTIwMTUBAAAAatcFAAIAAAAENTU0OAEIAAAABQAAAAExAQAAAAoxODI5MjgyNjU0AwAAAAI1MAIAAAADMTM5BAAAAAEwBwAAAAk5LzIzLzIwMTkIAAAACjEyLzMxLzIwMTUJAAAAATApwx2iL0DXCN6cnu8vQNcIJ0NJUS5TRUhLOjM4Ni5JUV9DRk9fQ1VSUkVOVF9MSUFCLkZZMjAxMgEAAABzKAgAAgAAAAgwLjI3NzM0MgEIAAAABQAAAAExAQAAAAoxNzI3NzU0MjgzAwAAAAIzMgIAAAAENDE4NQQAAAABMAcAAAAJOS8yMy8yMDE5CAAAAAoxMi8zMS8yMDEyCQAAAAEw1HWjny9A1wjT6E7wL0DXCChDSVEuVFNFOjM0MDIuSVFfRUFSTklOR19DT19NQVJHSU4uRlkyMDE5AQAAALhVDQACAAAABjMuNjc0OQEIAAAABQAAAAExAQAAAAoxOTY5NjAxMjI3AwAAAAI3OQIAAAAENDE4MQQAAAABMAcAAAAJOS8yMy8yMDE5CAAAAAkzLzMxLzIwMTkJAAAAATAgRMOgL0DXCLufDfAvQNcIIkNJUS5UU0U6</t>
  </si>
  <si>
    <t>NDE4My5JUV9FQklUX01BUkdJTi5GWTIwMTQBAAAAPVcNAAIAAAAGMS41ODk5AQgAAAAFAAAAATEBAAAACjE2ODY2MzgyOTUDAAAAAjc5AgAAAAQ0MDUzBAAAAAEwBwAAAAk5LzIzLzIwMTkIAAAACTMvMzEvMjAxNAkAAAABMH+1BKAvQNcIaRoh8C9A1wgoQ0lRLlRTRTo0MTgzLklRX0ZJWEVEX0FTU0VUX1RVUk5TLkZZMjAwOQEAAAA9Vw0AAgAAAAgyLjczNTk3OQEIAAAABQAAAAExAQAAAAoxMzgwNDUxNjIyAwAAAAI3OQIAAAAENDA2NgQAAAABMAcAAAAJOS8yMy8yMDE5CAAAAAkzLzMxLzIwMDkJAAAAATCRjgSgL0DXCLv6OvAvQNcIIkNJUS5FTlhUQlI6U09MQi5JUV9PUEVSX0lOQy5GWTIwMTIBAAAA7cMFAAIAAAADOTI5AQgAAAAFAAAAATEBAAAACjE2NjcwNzc1MzMDAAAAAjUwAgAAAAIyMQQAAAABMAcAAAAJOS8yMy8yMDE5CAAAAAoxMi8zMS8yMDEyCQAAAAEwmhIsoy9A1wjlLHLvL0DXCB1DSVEuREI6QkFTLklRX1RPVEFMX0NMLkZZMjAxOAEAAABq1wUAAgAAAAUyMzMyOQEIAAAABQAAAAExAQAAAAoxOTQ3NDAzMDUwAwAAAAI1MAIAAAAEMTAwOQQAAAABMAcAAAAJOS8yMy8yMDE5CAAAAAoxMi8zMS8yMDE4CQAAAAEw8BEeoi9A1wg+dcHvL0DXCCpDSVEuTllTRTpERC5JUV9OSV9BVkFJTF9FWENMX01BUkdJTi5GWTIwMTABAAAAuLkLAAIAAAAGMy42NzAzAQgAAAAFAAAAATEBAAAACjE1ODc4</t>
  </si>
  <si>
    <t>Mjk5NzADAAAAAzE2MAIAAAAENDE4MgQAAAABMAcAAAAJOS8yMy8yMDE5CAAAAAoxMi8zMS8yMDEwCQAAAAEwXioFoC9A1wjkFTHwL0DXCCRDSVEuREI6QkFTLklRX0lOVkVTVF9MT0FOU19DRi5GWTIwMTYBAAAAatcFAAMAAAAAAPbqHaIvQNcIctXK7y9A1wgkQ0lRLkVOWFRCUjpTT0xCLklRX0VBUk5JTkdfQ08uRlkyMDEwAQAAAO3DBQACAAAAAjk3AQgAAAAFAAAAATEBAAAACjE1MzMyNTAxMDEDAAAAAjUwAgAAAAE3BAAAAAEwBwAAAAk5LzIzLzIwMTkIAAAACjEyLzMxLzIwMTAJAAAAATCjxCujL0DXCFnZbO8vQNcIJkNJUS5TRUhLOjM4Ni5JUV9JTlZFTlRPUllfVFVSTlMuRlkyMDE0AQAAAHMoCAACAAAACTExLjM4OTI0NQEIAAAABQAAAAExAQAAAAoxODM3OTU3NDcwAwAAAAIzMgIAAAAENDA4MgQAAAABMAcAAAAJOS8yMy8yMDE5CAAAAAoxMi8zMS8yMDE0CQAAAAEw1HWjny9A1whRoUzwL0DXCBpDSVEuMC5JUV9SRVRVUk5fQ0FQSVRBTC5GWQUAAAAAAAAACAAAABUoSW52YWxpZCBUaW1lIFBlcmlvZCnQztWeL0DXCJiKcPAvQNcIKENJUS5FTlhUQlI6U09MQi5JUV9EQVlTX1NBTEVTX09VVC5GWTIwMTYBAAAA7cMFAAIAAAAINjEuODkyNDMBCAAAAAUAAAABMQEAAAAKMTg4MTQ4OTY3NgMAAAACNTACAAAABDQwNDIEAAAAATAHAAAACTkvMjMvMjAxOQgAAAAKMTIvMzEvMjAxNgkAAAABMPKnpp8v</t>
  </si>
  <si>
    <t>QNcIINhN8C9A1wglQ0lRLlRTRTozNDAyLklRX0xUX0RFQlRfRVFVSVRZLkZZMjAxNQEAAAC4VQ0AAgAAAAc0NS40MDQ5AQgAAAAFAAAAATEBAAAACjE3NDQ5NDYzMTEDAAAAAjc5AgAAAAQ0MDg1BAAAAAEwBwAAAAk5LzIzLzIwMTkIAAAACTMvMzEvMjAxNQkAAAABMCUdw6AvQNcIN1IN8C9A1wgsQ0lRLlNFSEs6Mzg2LklRX05FVF9ERUJUX0VCSVREQV9DQVBFWC5GWTIwMTEBAAAAcygIAAIAAAAINy4xODU0MDUBCAAAAAUAAAABMQEAAAAKMTU5NjQzMDU0MwMAAAACMzICAAAABTIzMzE0BAAAAAEwBwAAAAk5LzIzLzIwMTkIAAAACjEyLzMxLzIwMTEJAAAAATDUdaOfL0DXCF7vU/AvQNcIJUNJUS5EQjpCQVMuSVFfQ0FTSF9PUEVSLkZZMjAxNy4uLi5KUFkBAAAAatcFAAIAAAAMMTE4ODE1OC41OTE1AQgAAAAFAAAAATEBAAAACjE5NDc0MDMwMzkDAAAAAjc5AgAAAAQyMDA2BAAAAAEwBwAAAAk5LzIzLzIwMTkIAAAACjEyLzMxLzIwMTcJAAAAATCzCeSeL0DXCMhkd/AvQNcIJUNJUS5UU0U6NDA2My5JUV9SRVRVUk5fQ0FQSVRBTC5GWTIwMDgBAAAA41cNAAIAAAAHMTIuMzMyMQEIAAAABQAAAAExAQAAAAoxMDYyNzUxOTUyAwAAAAI3OQIAAAAENDM2MwQAAAABMAcAAAAJOS8yMy8yMDE5CAAAAAkzLzMxLzIwMDgJAAAAATDZVxGgL0DXCEy2KPAvQNcIJUNJUS5EQjpCQVMuSVFfQ0FTSF9PUEVSLkZZMjAx</t>
  </si>
  <si>
    <t>NC4uLi5KUFkBAAAAatcFAAIAAAAOMTAwOTAyMS41OTQxNDQBCAAAAAUAAAABMQEAAAAKMTc3NzkyMjMxMAMAAAACNzkCAAAABDIwMDYEAAAAATAHAAAACTkvMjMvMjAxOQgAAAAKMTIvMzEvMjAxNAkAAAABMLMJ5J4vQNcIIjdy8C9A1wggQ0lRLlRTRTozNDA3LklRX0NIQU5HRV9BUi5GWTIwMDgBAAAAiFYNAAIAAAAELTEwNAEIAAAABQAAAAExAQAAAAoxMDg0MTY5NzE0AwAAAAI3OQIAAAAEMjAxOAQAAAABMAcAAAAJOS8yMy8yMDE5CAAAAAkzLzMxLzIwMDgJAAAAATCVKrKpL0DXCMh1jfAvQNcIKENJUS5FTlhUQlI6U09MQi5JUV9PVEhFUl9DTF9TVVBQTC5GWTIwMTYBAAAA7cMFAAIAAAAEMTMxMQEIAAAABQAAAAExAQAAAAoxODgxNDg5Njc2AwAAAAI1MAIAAAAEMTA1NwQAAAABMAcAAAAJOS8yMy8yMDE5CAAAAAoxMi8zMS8yMDE2CQAAAAEwqOsroy9A1wigXp/vL0DXCB5DSVEuTllTRTpERC5JUV9UT1RBTF9DTC5GWTIwMTgBAAAAuLkLAAIAAAAFMjQ3MTUBCAAAAAUAAAABMQEAAAAKMTk0NDMzNTY1NgMAAAADMTYwAgAAAAQxMDA5BAAAAAEwBwAAAAk5LzIzLzIwMTkIAAAACjEyLzMxLzIwMTgJAAAAATC4MkKkL0DXCKyQVe8vQNcIHkNJUS5TRUhLOjM4Ni5JUV9QRU5TSU9OLkZZMjAxOAEAAABzKAgAAwAAAAAAAP3voy9A1wi6oGvvL0DXCCVDSVEuREI6QkFTLklRX0NIQU5HRV9JTlZFTlRPUlku</t>
  </si>
  <si>
    <t>RlkyMDE4AQAAAGrXBQACAAAABS0xMjQ5AQgAAAAFAAAAATEBAAAACjE5NDc0MDMwNTADAAAAAjUwAgAAAAQyMDk5BAAAAAEwBwAAAAk5LzIzLzIwMTkIAAAACjEyLzMxLzIwMTgJAAAAATDwER6iL0DXCDIMr+8vQNcIIENJUS5EQjpCQVMuSVFfRUJJVF9NQVJHSU4uRlkyMDE0AQAAAGrXBQACAAAABjkuMzY5NQEIAAAABQAAAAExAQAAAAoxNzc3OTIyMzEwAwAAAAI1MAIAAAAENDA1MwQAAAABMAcAAAAJOS8yMy8yMDE5CAAAAAoxMi8zMS8yMDE0CQAAAAEwkPXVni9A1wg0N2TwL0DXCCpDSVEuTllTRTpERC5JUV9SRVRVUk5fQ09NTU9OX0VRVUlUWS5GWTIwMTEBAAAAuLkLAAIAAAAHMTMuMTMzOQEIAAAABQAAAAExAQAAAAoxNjU4MzE2MTcwAwAAAAMxNjACAAAABTMzMzIwBAAAAAEwBwAAAAk5LzIzLzIwMTkIAAAACjEyLzMxLzIwMTEJAAAAATBeKgWgL0DXCBExJ/AvQNcIJ0NJUS5LT1NFOkEwNTE5MTAuSVFfUEVfRVhDTC4uMjAxNC8wMy8zMQEAAACBEDcAAgAAAAkxMy4yMjQ5MTQBBwAAAAUAAAABMQEAAAAKMTY0NTQ2MjU1NwMAAAABMAIAAAAGMTAwMDI3BAAAAAEwBwAAAAkzLzMxLzIwMTQIAAAACTMvMzEvMjAxNLCGPMcvQNcIfpGD8C9A1wgpQ0lRLlRTRTo0MDYzLklRX0RBWVNfSU5WRU5UT1JZX09VVC5GWTIwMDgBAAAA41cNAAIAAAAJNzIuMTgyODg2AQgAAAAFAAAAATEBAAAACjEwNjI3NTE5</t>
  </si>
  <si>
    <t>NTIDAAAAAjc5AgAAAAQ0MDM1BAAAAAEwBwAAAAk5LzIzLzIwMTkIAAAACTMvMzEvMjAwOAkAAAABMM5+EaAvQNcI+l0e8C9A1wgjQ0lRLlRTRTozNDAxLklRX0VCSVRBX01BUkdJTi5GWTIwMTABAAAAwlUNAAIAAAAFMi42NDQBCAAAAAUAAAABMQEAAAAKMTQ3MDc4NTE1MQMAAAACNzkCAAAABDQ0MTkEAAAAATAHAAAACTkvMjMvMjAxOQgAAAAJMy8zMS8yMDEwCQAAAAEwIETDoC9A1wgFhvrvL0DXCCZDSVEuVFNFOjQwNjMuSVFfTFRfREVCVF9DQVBJVEFMLkZZMjAxOQEAAADjVw0AAgAAAAYwLjI5OTMBCAAAAAUAAAABMQEAAAAKMTk3MDIxMzAxNgMAAAACNzkCAAAABDQxODcEAAAAATAHAAAACTkvMjMvMjAxOQgAAAAJMy8zMS8yMDE5CQAAAAEwuMwRoC9A1whD0jPwL0DXCCdDSVEuU0VISzozODYuSVFfQ0ZPX0NVUlJFTlRfTElBQi5GWTIwMTQBAAAAcygIAAIAAAAHMC4yNDQ5NgEIAAAABQAAAAExAQAAAAoxODM3OTU3NDcwAwAAAAIzMgIAAAAENDE4NQQAAAABMAcAAAAJOS8yMy8yMDE5CAAAAAoxMi8zMS8yMDE0CQAAAAEw1HWjny9A1wimLEXwL0DXCCtDSVEuS09TRTpBMDUxOTEwLklRX0RBWVNfUEFZQUJMRV9PVVQuRlkyMDE1AQAAAIEQNwACAAAACTI4LjMzNjA0NQEIAAAABQAAAAExAQAAAAoxODMxNjQ0MTY3AwAAAAI4NQIAAAAENDE4MwQAAAABMAcAAAAJOS8yMy8yMDE5CAAAAAoxMi8zMS8y</t>
  </si>
  <si>
    <t>MDE1CQAAAAEwe0PWni9A1whasmnwL0DXCCJDSVEuVFNFOjQxODMuSVFfRUJJVF9NQVJHSU4uRlkyMDEyAQAAAD1XDQACAAAABTEuNDgzAQgAAAAFAAAAATEBAAAACjE1NTQzMzcxODEDAAAAAjc5AgAAAAQ0MDUzBAAAAAEwBwAAAAk5LzIzLzIwMTkIAAAACTMvMzEvMjAxMgkAAAABMH+1BKAvQNcIl0E28C9A1wgjQ0lRLlRTRTo0MDA1LklRX1BFX0VYQ0wuLjIwMTAvMDMvMzEBAAAAt7gLAAMAAAACTk0BBwAAAAUAAAABMQEAAAAKMTQyMTUxODYyMwMAAAABMAIAAAAGMTAwMDI3BAAAAAEwBwAAAAkzLzMxLzIwMTAIAAAACTMvMzEvMjAxMJ05PMcvQNcIa96K8C9A1wgqQ0lRLktPU0U6QTA1MTkxMC5JUV9ORVRfREVCVF9FQklUREEuRlkyMDEwAQAAAIEQNwACAAAACDAuMjEwNTA2AQgAAAAFAAAAATEBAAAACjE1NDUzMzgyMTkDAAAAAjg1AgAAAAQ0MTkzBAAAAAEwBwAAAAk5LzIzLzIwMTkIAAAACjEyLzMxLzIwMTAJAAAAATB7HNaeL0DXCNf6ZPAvQNcIK0NJUS5UU0U6MzQwMi5JUV9SRVRVUk5fQ09NTU9OX0VRVUlUWS5GWTIwMTABAAAAuFUNAAIAAAAHLTMuMDEyNAEIAAAABQAAAAExAQAAAAoxMzgwMjg2OTQ2AwAAAAI3OQIAAAAFMzMzMjAEAAAAATAHAAAACTkvMjMvMjAxOQgAAAAJMy8zMS8yMDEwCQAAAAEwPPbCoC9A1wjMtgzwL0DXCCNDSVEuVFNFOjM0MDEuSVFfR1JPU1NfTUFSR0lOLkZZMjAx</t>
  </si>
  <si>
    <t>MgEAAADCVQ0AAgAAAAcyNi4zNjA3AQgAAAAFAAAAATEBAAAACjE1NTQ5NTA4MzYDAAAAAjc5AgAAAAQ0MDc0BAAAAAEwBwAAAAk5LzIzLzIwMTkIAAAACTMvMzEvMjAxMgkAAAABMAprw6AvQNcImoD17y9A1wggQ0lRLkRCOkJBUy5JUV9PVEhFUl9JTlRBTi5GWTIwMTMBAAAAatcFAAIAAAAENTM4OAEIAAAABQAAAAExAQAAAAoxNzIxMDY5MTk2AwAAAAI1MAIAAAAEMTA0MAQAAAABMAcAAAAJOS8yMy8yMDE5CAAAAAoxMi8zMS8yMDEzCQAAAAEwYrHQoi9A1wgM2Z3vL0DXCCtDSVEuRU5YVEJSOlNPTEIuSVFfVE9UQUxfRElWX1BBSURfQ0YuRlkyMDEwAQAAAO3DBQACAAAABC0yNDABCAAAAAUAAAABMQEAAAAKMTUzMzI1MDEwMQMAAAACNTACAAAABDIwMjIEAAAAATAHAAAACTkvMjMvMjAxOQgAAAAKMTIvMzEvMjAxMAkAAAABMKjrK6MvQNcIp2927y9A1wgoQ0lRLkVOWFRCUjpTT0xCLklRX0xUX0RFQlRfRVFVSVRZLkZZMjAwOAEAAADtwwUAAgAAAAczOS4wMjIzAQgAAAAFAAAAATEBAAAACjEzNjY5NTI5MjUDAAAAAjUwAgAAAAQ0MDg1BAAAAAEwBwAAAAk5LzIzLzIwMTkIAAAACjEyLzMxLzIwMDgJAAAAATCNnKOfL0DXCPUaUvAvQNcILkNJUS5UU0U6MzQwMS5JUV9UT1RBTF9MSUFCX1RPVEFMX0FTU0VUUy5GWTIwMDkBAAAAwlUNAAIAAAAGNjIuMjUxAQgAAAAFAAAAATEBAAAACjEzODI1MDUzMDAD</t>
  </si>
  <si>
    <t>AAAAAjc5AgAAAAQ0MTg4BAAAAAEwBwAAAAk5LzIzLzIwMTkIAAAACTMvMzEvMjAwOQkAAAABMCBEw6AvQNcIGoQX8C9A1wgeQ0lRLlRTRTozNDA3LklRX0lOQ19UQVguRlkyMDAyAQAAAIhWDQACAAAABDU4NjkBCAAAAAUAAAABMQEAAAAIMjk3MDU4NzQDAAAAAjc5AgAAAAI3NQQAAAABMAcAAAAJOS8yMy8yMDE5CAAAAAkzLzMxLzIwMDIJAAAAATCzCeSeL0DXCPhYl/AvQNcIG0NJUS5EQjpCQVMuSVFfQ09NTU9OLkZZMjAxNwEAAABq1wUAAgAAAAQxMTc2AQgAAAAFAAAAATEBAAAACjE5NDc0MDMwMzkDAAAAAjUwAgAAAAQxMTAzBAAAAAEwBwAAAAk5LzIzLzIwMTkIAAAACjEyLzMxLzIwMTcJAAAAATD26h2iL0DXCBngxe8vQNcIIkNJUS5FTlhUQlI6U09MQi5JUV9ORVRfREVCVC5GWTIwMTcBAAAA7cMFAAIAAAAEMjk5NgEIAAAABQAAAAExAQAAAAoxOTUyNTUwOTg1AwAAAAI1MAIAAAAENDM2NAQAAAABMAcAAAAJOS8yMy8yMDE5CAAAAAoxMi8zMS8yMDE3CQAAAAEwmhIsoy9A1wgePqTvL0DXCCZDSVEuREI6QkFTLklRX1RPVEFMX0RFQlRfSVNTVUVELkZZMjAxNgEAAABq1wUAAgAAAAQ3NTMzAQgAAAAFAAAAATEBAAAACjE4NzU5ODYxNDcDAAAAAjUwAgAAAAQyMTYxBAAAAAEwBwAAAAk5LzIzLzIwMTkIAAAACjEyLzMxLzIwMTYJAAAAATD26h2iL0DXCNgQre8vQNcILUNJUS5OWVNFOkRELklRX1RP</t>
  </si>
  <si>
    <t>VEFMX0RFQlRfRUJJVERBX0NBUEVYLkZZMjAxNQEAAAC4uQsAAgAAAAgzLjY5NjM3MQEIAAAABQAAAAExAQAAAAoxODc0NjI3NTk1AwAAAAMxNjACAAAABTIzMzEzBAAAAAEwBwAAAAk5LzIzLzIwMTkIAAAACjEyLzMxLzIwMTUJAAAAATBTUQWgL0DXCNuwMfAvQNcIK0NJUS5LT1NFOkEwNTE5MTAuSVFfREFZU19QQVlBQkxFX09VVC5GWTIwMTMBAAAAgRA3AAIAAAAHMjUuNzYxNwEIAAAABQAAAAExAQAAAAoxNzMyNDEyNTU5AwAAAAI4NQIAAAAENDE4MwQAAAABMAcAAAAJOS8yMy8yMDE5CAAAAAoxMi8zMS8yMDEzCQAAAAEwe0PWni9A1wiEIV7wL0DXCCdDSVEuREI6QkFTLklRX0RBWVNfSU5WRU5UT1JZX09VVC5GWTIwMTUBAAAAatcFAAIAAAAJNzQuMDgzNjg1AQgAAAAFAAAAATEBAAAACjE4MjkyODI2NTQDAAAAAjUwAgAAAAQ0MDM1BAAAAAEwBwAAAAk5LzIzLzIwMTkIAAAACjEyLzMxLzIwMTUJAAAAATCQ9dWeL0DXCLNIV/AvQNcIJENJUS5UU0U6MzQwNy5JUV9FQklUREEuRlkyMDA5Li4uLkpQWQEAAACIVg0AAgAAAAYxMTUwMTUBCAAAAAUAAAABMQEAAAAKMTM4Mjc2MzQ5MQMAAAACNzkCAAAABDQwNTEEAAAAATAHAAAACTkvMjMvMjAxOQgAAAAJMy8zMS8yMDA5CQAAAAEwWJHWni9A1wiwemjwL0DXCCFDSVEuREI6QkFTLklRX1RPVEFMX0FTU0VUUy5GWTIwMTEBAAAAatcFAAIAAAAFNjExNzUB</t>
  </si>
  <si>
    <t>CAAAAAUAAAABMQEAAAAKMTU4OTQzNTgwNAMAAAACNTACAAAABDEwMDcEAAAAATAHAAAACTkvMjMvMjAxOQgAAAAKMTIvMzEvMjAxMQkAAAABMHFi0KIvQNcIeoam7y9A1wgfQ0lRLktPU0U6QTA1MTkxMC5JUV9FQklULkZZMjAxMAEAAACBEDcAAgAAAAcyODUxOTMzAQgAAAAFAAAAATEBAAAACjE1NDUzMzgyMTkDAAAAAjg1AgAAAAM0MDAEAAAAATAHAAAACTkvMjMvMjAxOQgAAAAKMTIvMzEvMjAxMAkAAAABMNnLE6IvQNcIRGuw7y9A1wgkQ0lRLlRTRTozNDA3LklRX1BFUklPRERBVEVfSVMuRlkyMDExAQAAAIhWDQAFAAAACjIwMTEvMDMvMzEAmVKyqS9A1wi9i3fwL0DXCCZDSVEuVFNFOjQwNjMuSVFfSU5WRU5UT1JZX1RVUk5TLkZZMjAxNwEAAADjVw0AAgAAAAgzLjE2ODM4NgEIAAAABQAAAAExAQAAAAoxODQ5MDI2Njg3AwAAAAI3OQIAAAAENDA4MgQAAAABMAcAAAAJOS8yMy8yMDE5CAAAAAkzLzMxLzIwMTcJAAAAATC4zBGgL0DXCKTMLvAvQNcIJ0NJUS5EQjpCQVMuSVFfREFZU19JTlZFTlRPUllfT1VULkZZMjAwNwEAAABq1wUAAgAAAAc1Ny41ODk3AQgAAAAFAAAAATEBAAAACTgwNTQyMDk2NAMAAAACNTACAAAABDQwMzUEAAAAATAHAAAACTkvMjMvMjAxOQgAAAAKMTIvMzEvMjAwNwkAAAABMPjOpp8vQNcIs4RW8C9A1wghQ0lRLlNFSEs6Mzg2LklRX0VBUk5JTkdfQ08uRlkyMDE3AQAAAHMo</t>
  </si>
  <si>
    <t>CAACAAAABTcwNDE4AQgAAAAFAAAAATEBAAAACjE5NTEwMzg2NDADAAAAAjMyAgAAAAE3BAAAAAEwBwAAAAk5LzIzLzIwMTkIAAAACjEyLzMxLzIwMTcJAAAAATAL1u+jL0DXCPzMVO8vQNcIJENJUS5LT1NFOkEwNTE5MTAuSVFfQ0FTSF9PUEVSLkZZMjAwOQEAAACBEDcAAgAAAAcyMjExMTA1AQgAAAAFAAAAATEBAAAACjE0NDAyNzcxMTIDAAAAAjg1AgAAAAQyMDA2BAAAAAEwBwAAAAk5LzIzLzIwMTkIAAAACjEyLzMxLzIwMDkJAAAAATDZyxOiL0DXCMXqnu8vQNcIHENJUS5UU0U6MzQwNy5JUV9DQVBFWC5GWTIwMDkBAAAAiFYNAAIAAAAGLTk3MjE0AQgAAAAFAAAAATEBAAAACjEzODI3NjM0OTEDAAAAAjc5AgAAAAQyMDIxBAAAAAEwBwAAAAk5LzIzLzIwMTkIAAAACTMvMzEvMjAwOQkAAAABMJUqsqkvQNcIRcmL8C9A1wgdQ0lRLkVOWFRCUjpTT0xCLklRX0VCVC5GWTIwMTgBAAAA7cMFAAIAAAADNzkxAQgAAAAFAAAAATEBAAAACjE5NTI1NTA5ODYDAAAAAjUwAgAAAAMxMzkEAAAAATAHAAAACTkvMjMvMjAxOQgAAAAKMTIvMzEvMjAxOAkAAAABMJoSLKMvQNcIPlSV7y9A1wgpQ0lRLk5ZU0U6REQuSVFfVE9UQUxfQVNTRVRTLkZZMjAwMS4uLi5KUFkBAAAAuLkLAAIAAAAJNDY1Mzg4NS42AQgAAAAFAAAAATEBAAAABjIzODI3NgMAAAACNzkCAAAABDEwMDcEAAAAATAHAAAACTkvMjMvMjAxOQgAAAAK</t>
  </si>
  <si>
    <t>MTIvMzEvMjAwMQkAAAABMO3laZ0vQNcI3SF68C9A1wgjQ0lRLktPU0U6QTA1MTkxMC5JUV9FQlRfRVhDTC5GWTIwMTEBAAAAgRA3AAIAAAAHMjgwMDk3NAEIAAAABQAAAAExAQAAAAoxNjIwNDY5MTUzAwAAAAI4NQIAAAABNAQAAAABMAcAAAAJOS8yMy8yMDE5CAAAAAoxMi8zMS8yMDExCQAAAAEwx/IToi9A1wh7lrXvL0DXCCJDSVEuRU5YVEJSOlNPTEIuSVFfREFfU1VQUEwuRlkyMDE4AQAAAO3DBQADAAAAAACaEiyjL0DXCC9kpO8vQNcIKUNJUS5FTlhUQlI6U09MQi5JUV9ERUZfVEFYX0xJQUJfTFQuRlkyMDA5AQAAAO3DBQACAAAAAzE5NgEIAAAABQAAAAExAQAAAAoxNDUyNTM2OTgzAwAAAAI1MAIAAAAEMTAyNwQAAAABMAcAAAAJOS8yMy8yMDE5CAAAAAoxMi8zMS8yMDA5CQAAAAEwo8Qroy9A1wj3snrvL0DXCCdDSVEuS09TRTpBMDUxOTEwLklRX0ZJTklTSEVEX0lOVi5GWTIwMTcBAAAAgRA3AAIAAAAHMjA5ODAwMwEIAAAABQAAAAExAQAAAAoxOTQ4MzUxMTgyAwAAAAI4NQIAAAAEMzA3NQQAAAABMAcAAAAJOS8yMy8yMDE5CAAAAAoxMi8zMS8yMDE3CQAAAAEwFWnMoS9A1wgEnd7vL0DXCCRDSVEuU0VISzozODYuSVFfQ1VSUkVOQ1lfR0FJTi5GWTIwMTMBAAAAcygIAAIAAAAEMjc2MAEIAAAABQAAAAExAQAAAAoxNzg3MTk5NzE0AwAAAAIzMgIAAAACMzgEAAAAATAHAAAACTkvMjMvMjAxOQgA</t>
  </si>
  <si>
    <t>AAAKMTIvMzEvMjAxMwkAAAABMGKcP6QvQNcIhvlS7y9A1wgqQ0lRLktPU0U6QTA1MTkxMC5JUV9MVF9ERUJUX0NBUElUQUwuRlkyMDE3AQAAAIEQNwACAAAABjguMjIxNQEIAAAABQAAAAExAQAAAAoxOTQ4MzUxMTgyAwAAAAI4NQIAAAAENDE4NwQAAAABMAcAAAAJOS8yMy8yMDE5CAAAAAoxMi8zMS8yMDE3CQAAAAEwh2rWni9A1wgfkWfwL0DXCCJDSVEuVFNFOjM0MDcuSVFfRUJJVF9NQVJHSU4uRlkyMDE2AQAAAIhWDQACAAAABjguNTExNgEIAAAABQAAAAExAQAAAAoxNzk4ODk0OTU4AwAAAAI3OQIAAAAENDA1MwQAAAABMAcAAAAJOS8yMy8yMDE5CAAAAAkzLzMxLzIwMTYJAAAAATB8+/qgL0DXCDQ8B/AvQNcIKENJUS5LT1NFOkEwNTE5MTAuSVFfQ1VSUkVOVF9SQVRJTy5GWTIwMTYBAAAAgRA3AAIAAAAIMS42OTI1MDYBCAAAAAUAAAABMQEAAAAKMTg3NzYyNjE1NQMAAAACODUCAAAABDQwMzAEAAAAATAHAAAACTkvMjMvMjAxOQgAAAAKMTIvMzEvMjAxNgkAAAABMIdq1p4vQNcIv+5v8C9A1wgcQ0lRLkVOWFRCUjpTT0xCLklRX0FQLkZZMjAxMgEAAADtwwUAAgAAAAQxNjE3AQgAAAAFAAAAATEBAAAACjE2NjcwNzc1MzMDAAAAAjUwAgAAAAQxMDE4BAAAAAEwBwAAAAk5LzIzLzIwMTkIAAAACjEyLzMxLzIwMTIJAAAAATCaEiyjL0DXCP7pbe8vQNcIGUNJUS5EQjpCQVMuSVFfTlBQRS5GWTIwMTUB</t>
  </si>
  <si>
    <t>AAAAatcFAAIAAAAFMjUyNjABCAAAAAUAAAABMQEAAAAKMTgyOTI4MjY1NAMAAAACNTACAAAABDEwMDQEAAAAATAHAAAACTkvMjMvMjAxOQgAAAAKMTIvMzEvMjAxNQkAAAABMCnDHaIvQNcILbOy7y9A1wgmQ0lRLkRCOkJBUy5JUV9UT1RBTF9ERUJUX0VCSVREQS5GWTIwMTcBAAAAatcFAAIAAAAIMS42OTgwMTUBCAAAAAUAAAABMQEAAAAKMTk0NzQwMzAzOQMAAAACNTACAAAABDQxOTIEAAAAATAHAAAACTkvMjMvMjAxOQgAAAAKMTIvMzEvMjAxNwkAAAABMJD11Z4vQNcIyJBZ8C9A1wgjQ0lRLlRTRTo0MTgzLklRX1BFX0VYQ0wuLjIwMDgvMDMvMzEBAAAAPVcNAAIAAAAJMTEuOTI3MTE0AQcAAAAFAAAAATEBAAAACTUxOTcwMDA1MAMAAAABMAIAAAAGMTAwMDI3BAAAAAEwBwAAAAkzLzMxLzIwMDgIAAAACTMvMzEvMjAwOONfPMcvQNcIdYaO8C9A1wgkQ0lRLkVOWFRCUjpTT0xCLklRX1NHQV9NQVJHSU4uRlkyMDA3AQAAAO3DBQACAAAABzE1LjkxMDkBCAAAAAUAAAABMQEAAAAJODE0MjI1MjI2AwAAAAI1MAIAAAAENDM3NQQAAAABMAcAAAAJOS8yMy8yMDE5CAAAAAoxMi8zMS8yMDA3CQAAAAEwjZyjny9A1whRFU3wL0DXCCVDSVEuVFNFOjM0MDIuSVFfUkVUVVJOX0NBUElUQUwuRlkyMDE3AQAAALhVDQACAAAABjUuMTg5OQEIAAAABQAAAAExAQAAAAoxODQ4NTgxMDM5AwAAAAI3OQIAAAAENDM2MwQA</t>
  </si>
  <si>
    <t>AAABMAcAAAAJOS8yMy8yMDE5CAAAAAkzLzMxLzIwMTcJAAAAATAgRMOgL0DXCHHl9O8vQNcILENJUS5FTlhUQlI6U09MQi5JUV9BU1NFVF9XUklURURPV05fQ0YuRlkyMDEyAQAAAO3DBQACAAAAAy0zMwEIAAAABQAAAAExAQAAAAoxNjY3MDc3NTMzAwAAAAI1MAIAAAAEMjAxOQQAAAABMAcAAAAJOS8yMy8yMDE5CAAAAAoxMi8zMS8yMDEyCQAAAAEwmhIsoy9A1wjxEG7vL0DXCC5DSVEuRU5YVEJSOlNPTEIuSVFfTklfQVZBSUxfRVhDTF9NQVJHSU4uRlkyMDA5AQAAAO3DBQACAAAABjMuNzQwNwEIAAAABQAAAAExAQAAAAoxNDUyNTM2OTgzAwAAAAI1MAIAAAAENDE4MgQAAAABMAcAAAAJOS8yMy8yMDE5CAAAAAoxMi8zMS8yMDA5CQAAAAEwjZyjny9A1wj0XUjwL0DXCC1DSVEuVFNFOjQwMDUuSVFfQ0FTSF9DT05WRVJTSU9OLkZZMjAxNC4uLi5KUFkBAAAAt7gLAAIAAAAKMTAxLjg0NjMxNQEIAAAABQAAAAExAQAAAAoxNjg1NDYyNTc4AwAAAAI3OQIAAAAENDE4NAQAAAABMAcAAAAJOS8yMy8yMDE5CAAAAAkzLzMxLzIwMTQJAAAAATC+4uOeL0DXCDEQcvAvQNcIG0NJUS5TRUhLOjM4Ni5JUV9OUFBFLkZZMjAxMgEAAABzKAgAAgAAAAY3NTc5NDYBCAAAAAUAAAABMQEAAAAKMTcyNzc1NDI4MwMAAAACMzICAAAABDEwMDQEAAAAATAHAAAACTkvMjMvMjAxOQgAAAAKMTIvMzEvMjAxMgkAAAABMGKcP6Qv</t>
  </si>
  <si>
    <t>QNcInHld7y9A1wgiQ0lRLlNFSEs6Mzg2LklRX1NBTEVfUFBFX0NGLkZZMjAxMgEAAABzKAgAAgAAAAMzMjUBCAAAAAUAAAABMQEAAAAKMTcyNzc1NDI4MwMAAAACMzICAAAABDIwNDIEAAAAATAHAAAACTkvMjMvMjAxOQgAAAAKMTIvMzEvMjAxMgkAAAABMGKcP6QvQNcIxKxn7y9A1wgsQ0lRLktPU0U6QTA1MTkxMC5JUV9UT1RBTF9MSUFCX0VRVUlUWS5GWTIwMTYBAAAAgRA3AAIAAAAIMjA0ODcwNjABCAAAAAUAAAABMQEAAAAKMTg3NzYyNjE1NQMAAAACODUCAAAABDEwMTMEAAAAATAHAAAACTkvMjMvMjAxOQgAAAAKMTIvMzEvMjAxNgkAAAABMBVpzKEvQNcIIije7y9A1wgnQ0lRLlRTRTozNDAyLklRX0VCSVREQV9DQVBFWF9JTlQuRlkyMDExAQAAALhVDQACAAAACDE4LjU4OTQ1AQgAAAAFAAAAATEBAAAACjE0NjA3MTc2ODEDAAAAAjc5AgAAAAQ0MTkxBAAAAAEwBwAAAAk5LzIzLzIwMTkIAAAACTMvMzEvMjAxMQkAAAABMCUdw6AvQNcIGpj07y9A1wgtQ0lRLlRTRTo0MTg4LklRX0NBU0hfQ09OVkVSU0lPTi5GWTIwMTYuLi4uSlBZAQAAADWXCgACAAAACTg2LjgwMzg1NAEIAAAABQAAAAExAQAAAAoxNzk4NTg3MTI4AwAAAAI3OQIAAAAENDE4NAQAAAABMAcAAAAJOS8yMy8yMDE5CAAAAAkzLzMxLzIwMTYJAAAAATC+4uOeL0DXCPfScvAvQNcILUNJUS5UU0U6NDE4OC5JUV9DQVNIX0NPTlZFUlNJ</t>
  </si>
  <si>
    <t>T04uRlkyMDE1Li4uLkpQWQEAAAA1lwoAAgAAAAg4OC42NzQ1NgEIAAAABQAAAAExAQAAAAoxNzQ0OTQ2MTQ4AwAAAAI3OQIAAAAENDE4NAQAAAABMAcAAAAJOS8yMy8yMDE5CAAAAAkzLzMxLzIwMTUJAAAAATC+4uOeL0DXCEX0ZvAvQNcIJkNJUS5UU0U6NDAwNS5JUV9DQVNIX0NPTlZFUlNJT04uRlkyMDEwAQAAALe4CwACAAAACTEyNi40NDQwMwEIAAAABQAAAAExAQAAAAoxMzc5NDY1MzE3AwAAAAI3OQIAAAAENDE4NAQAAAABMAcAAAAJOS8yMy8yMDE5CAAAAAkzLzMxLzIwMTAJAAAAATCv8xGgL0DXCIkWKvAvQNcILkNJUS5UU0U6MzQwMi5JUV9UT1RBTF9MSUFCX1RPVEFMX0FTU0VUUy5GWTIwMTgBAAAAuFUNAAIAAAAHNTQuOTA4MwEIAAAABQAAAAExAQAAAAoxODk0ODMyMjYxAwAAAAI3OQIAAAAENDE4OAQAAAABMAcAAAAJOS8yMy8yMDE5CAAAAAkzLzMxLzIwMTgJAAAAATAgRMOgL0DXCLufDfAvQNcIIUNJUS5LT1NFOkEwNTE5MTAuSVFfUkRfRVhQLkZZMjAwOQEAAACBEDcAAwAAAAAA6aQToi9A1whYVMfvL0DXCB9DSVEuVFNFOjQxODMuSVFfRUJJVF9JTlQuRlkyMDA5AQAAAD1XDQADAAAAAk5NAQgAAAAFAAAAATEBAAAACjEzODA0NTE2MjIDAAAAAjc5AgAAAAQ0MTg5BAAAAAEwBwAAAAk5LzIzLzIwMTkIAAAACTMvMzEvMjAwOQkAAAABMJGOBKAvQNcI3U1A8C9A1wgnQ0lRLkVOWFRCUjpT</t>
  </si>
  <si>
    <t>T0xCLklRX0NVUlJFTkNZX0dBSU4uRlkyMDE4AQAAAO3DBQACAAAAAi02AQgAAAAFAAAAATEBAAAACjE5NTI1NTA5ODYDAAAAAjUwAgAAAAIzOAQAAAABMAcAAAAJOS8yMy8yMDE5CAAAAAoxMi8zMS8yMDE4CQAAAAEwmhIsoy9A1winkanvL0DXCBtDSVEuREI6QkFTLklRX0dBX0VYUC5GWTIwMDcBAAAAatcFAAIAAAAEMTA2NwEIAAAABQAAAAExAQAAAAk4MDU0MjA5NjQDAAAAAjUwAgAAAAUyMTU2MgQAAAABMAcAAAAJOS8yMy8yMDE5CAAAAAoxMi8zMS8yMDA3CQAAAAEwkDksoy9A1wh7yJXvL0DXCCRDSVEuREI6QkFTLklRX09USEVSX0xUX0FTU0VUUy5GWTIwMDkBAAAAatcFAAIAAAADOTQ2AQgAAAAFAAAAATEBAAAACjE0MzYyMDY0NTADAAAAAjUwAgAAAAQxMDYwBAAAAAEwBwAAAAk5LzIzLzIwMTkIAAAACjEyLzMxLzIwMDkJAAAAATAPQc6iL0DXCGjvqu8vQNcII0NJUS5FTlhUQlI6U09MQi5JUV9CVUlMRElOR1MuRlkyMDA4AQAAAO3DBQADAAAAAAC8nSujL0DXCFGQf+8vQNcIIENJUS5UU0U6NDE4My5JUV9OSV9NQVJHSU4uRlkyMDE2AQAAAD1XDQACAAAABjEuNzA4NgEIAAAABQAAAAExAQAAAAoxNzk4NTg3MjIwAwAAAAI3OQIAAAAENDA5NAQAAAABMAcAAAAJOS8yMy8yMDE5CAAAAAkzLzMxLzIwMTYJAAAAATBz3ASgL0DXCOVzK/AvQNcIKUNJUS5LT1NFOkEwNTE5MTAuSVFfQkFTSUNfRVBT</t>
  </si>
  <si>
    <t>X0VYQ0wuRlkyMDA3AQAAAIEQNwACAAAACzgwNzMuMjE2MzU3AQgAAAAFAAAAATEBAAAACjE0NjY3NDM2MTcDAAAAAjg1AgAAAAQzMDY0BAAAAAEwBwAAAAk5LzIzLzIwMTkIAAAACjEyLzMxLzIwMDcJAAAAATDwER6iL0DXCPKRxu8vQNcIH0NJUS5UU0U6NDE4My5JUV9FQklUX0lOVC5GWTIwMTcBAAAAPVcNAAIAAAAJMTcuNTI5ODMxAQgAAAAFAAAAATEBAAAACjE4NDg1ODEwNjgDAAAAAjc5AgAAAAQ0MTg5BAAAAAEwBwAAAAk5LzIzLzIwMTkIAAAACTMvMzEvMjAxNwkAAAABMHPcBKAvQNcIdhBB8C9A1wgnQ0lRLlRTRTo0MDYzLklRX0RBWVNfUEFZQUJMRV9PVVQuRlkyMDExAQAAAONXDQACAAAACDU5LjE1NDA5AQgAAAAFAAAAATEBAAAACjE1NTQxODk3ODgDAAAAAjc5AgAAAAQ0MTgzBAAAAAEwBwAAAAk5LzIzLzIwMTkIAAAACTMvMzEvMjAxMQkAAAABMM5+EaAvQNcImyYk8C9A1wgqQ0lRLlRTRTo0MDYzLklRX1RPVEFMX0VRVUlUWS5GWTIwMTMuLi4uSlBZAQAAAONXDQACAAAABzE2MjMxNzYBCAAAAAUAAAABMQEAAAAKMTYyNTQ1NzcwNwMAAAACNzkCAAAABDEyNzUEAAAAATAHAAAACTkvMjMvMjAxOQgAAAAJMy8zMS8yMDEzCQAAAAEwy7vjni9A1wgRN2vwL0DXCCdDSVEuTllTRTpERC5JUV9FQVJOSU5HX0NPX01BUkdJTi5GWTIwMDkBAAAAuLkLAAIAAAAGMS4yNjEyAQgAAAAFAAAAATEBAAAA</t>
  </si>
  <si>
    <t>CjE1MDc0OTU1NjIDAAAAAzE2MAIAAAAENDE4MQQAAAABMAcAAAAJOS8yMy8yMDE5CAAAAAoxMi8zMS8yMDA5CQAAAAEwaAMFoC9A1wiOsBzwL0DXCCxDSVEuS09TRTpBMDUxOTEwLklRX1RPVEFMX0RFQlRfSVNTVUVELkZZMjAwOAEAAACBEDcAAgAAAAY1NjM0ODgBCAAAAAUAAAABMQEAAAAKMTM2NTE3MTg5MgMAAAACODUCAAAABDIxNjEEAAAAATAHAAAACTkvMjMvMjAxOQgAAAAKMTIvMzEvMjAwOAkAAAABMOmkE6IvQNcIQbKP7y9A1wgeQ0lRLkRCOkJBUy5JUV9GVUxMX1RJTUUuRlkyMDE3AQAAAGrXBQACAAAABjEwOTgzNwD26h2iL0DXCOMtuO8vQNcII0NJUS5FTlhUQlI6U09MQi5JUV9DQVNIX09QRVIuRlkyMDEzAQAAAO3DBQACAAAABDEyOTkBCAAAAAUAAAABMQEAAAAKMTcyNjU5NDU2NAMAAAACNTACAAAABDIwMDYEAAAAATAHAAAACTkvMjMvMjAxOQgAAAAKMTIvMzEvMjAxMwkAAAABMJA5LKMvQNcIGF9u7y9A1wglQ0lRLktPU0U6QTA1MTkxMC5JUV9DQVNIX0ZJTkFOLkZZMjAxMgEAAACBEDcAAgAAAAYyNDYwOTkBCAAAAAUAAAABMQEAAAAKMTY4MzQ2MTgwMgMAAAACODUCAAAABDIwMDQEAAAAATAHAAAACTkvMjMvMjAxOQgAAAAKMTIvMzEvMjAxMgkAAAABMJpAFKIvQNcIpQvE7y9A1wgpQ0lRLktPU0U6QTA1MTkxMC5JUV9HQUlOX0FTU0VUU19DRi5GWTIwMTUBAAAAgRA3AAIAAAAFODI2</t>
  </si>
  <si>
    <t>NDMBCAAAAAUAAAABMQEAAAAKMTgzMTY0NDE2NwMAAAACODUCAAAABDIwMjYEAAAAATAHAAAACTkvMjMvMjAxOQgAAAAKMTIvMzEvMjAxNQkAAAABMCBCzKEvQNcIacmx7y9A1wggQ0lRLkRCOkJBUy5JUV9RVUlDS19SQVRJTy5GWTIwMTgBAAAAatcFAAIAAAAIMC42NDk4NzcBCAAAAAUAAAABMQEAAAAKMTk0NzQwMzA1MAMAAAACNTACAAAABDQxMjEEAAAAATAHAAAACTkvMjMvMjAxOQgAAAAKMTIvMzEvMjAxOAkAAAABMHsc1p4vQNcIbxZi8C9A1wgtQ0lRLkVOWFRCUjpTT0xCLklRX0lOQ19UQVhfUEFZX0NVUlJFTlQuRlkyMDEzAQAAAO3DBQACAAAAAjIxAQgAAAAFAAAAATEBAAAACjE3MjY1OTQ1NjQDAAAAAjUwAgAAAAQxMDk0BAAAAAEwBwAAAAk5LzIzLzIwMTkIAAAACjEyLzMxLzIwMTMJAAAAATCQOSyjL0DXCHQchu8vQNcIH0NJUS5UU0U6NDA2My5JUV9FQklUX0lOVC5GWTIwMTYBAAAA41cNAAIAAAAKNDYxLjM0MDcwNwEIAAAABQAAAAExAQAAAAoxNzk5MjQzMzQ1AwAAAAI3OQIAAAAENDE4OQQAAAABMAcAAAAJOS8yMy8yMDE5CAAAAAkzLzMxLzIwMTYJAAAAATC4zBGgL0DXCM0gH/AvQNcIHkNJUS5EQjpCQVMuSVFfQlVJTERJTkdTLkZZMjAxMQEAAABq1wUAAwAAAAAAcWLQoi9A1wgi2qvvL0DXCChDSVEuRU5YVEJSOlNPTEIuSVFfTFRfREVCVF9SRVBBSUQuRlkyMDA5AQAAAO3DBQADAAAA</t>
  </si>
  <si>
    <t>AACjxCujL0DXCFnZbO8vQNcIGUNJUS5TRUhLOjM4Ni5JUV9BUC5GWTIwMTEBAAAAcygIAAIAAAAGMTgyOTM1AQgAAAAFAAAAATEBAAAACjE1OTY0MzA1NDMDAAAAAjMyAgAAAAQxMDE4BAAAAAEwBwAAAAk5LzIzLzIwMTkIAAAACjEyLzMxLzIwMTEJAAAAATCXdT+kL0DXCKmEUu8vQNcIJENJUS5UU0U6NDAwNS5JUV9FQklUREEuRlkyMDE3Li4uLkpQWQEAAAC3uAsAAgAAAAYyNDQ2MTcBCAAAAAUAAAABMQEAAAAKMTg0NzkxMjM0MAMAAAACNzkCAAAABDQwNTEEAAAAATAHAAAACTkvMjMvMjAxOQgAAAAJMy8zMS8yMDE3CQAAAAEw7G3jni9A1wggEWvwL0DXCB9DSVEuVFNFOjQwMDUuSVFfRUJJVF9JTlQuRlkyMDE5AQAAALe4CwACAAAACTE0LjM1NDIzMQEIAAAABQAAAAExAQAAAAoxOTY5MzA0MTYyAwAAAAI3OQIAAAAENDE4OQQAAAABMAcAAAAJOS8yMy8yMDE5CAAAAAkzLzMxLzIwMTkJAAAAATCRjgSgL0DXCK7XKvAvQNcIJkNJUS5OWVNFOkRELklRX0VCSVREQV9DQVBFWF9JTlQuRlkyMDExAQAAALi5CwACAAAACDMuMDk0NzA1AQgAAAAFAAAAATEBAAAACjE2NTgzMTYxNzADAAAAAzE2MAIAAAAENDE5MQQAAAABMAcAAAAJOS8yMy8yMDE5CAAAAAoxMi8zMS8yMDExCQAAAAEwXioFoC9A1whfhUHwL0DXCClDSVEuVFNFOjM0MDcuSVFfT1RIRVJfTk9OX09QRVJfRVhQLkZZMjAxNQEAAACIVg0AAgAA</t>
  </si>
  <si>
    <t>AAQ2MzU1AQgAAAAFAAAAATEBAAAACjE3NDUzNzg1MTYDAAAAAjc5AgAAAAMzNzEEAAAAATAHAAAACTkvMjMvMjAxOQgAAAAJMy8zMS8yMDE1CQAAAAEw37+Pni9A1wgSrYDwL0DXCCRDSVEuREI6QkFTLklRX1NBTEVTX01BUktFVElORy5GWTIwMTIBAAAAatcFAAIAAAAENzQ0NwEIAAAABQAAAAExAQAAAAoxNjYwMjMxODM4AwAAAAI1MAIAAAAFMjE1NjEEAAAAATAHAAAACTkvMjMvMjAxOQgAAAAKMTIvMzEvMjAxMgkAAAABMF2K0KIvQNcIBr2S7y9A1wgaQ0lRLkRCOkJBUy5JUV9EQV9DRi5GWTIwMDkBAAAAatcFAAIAAAAEMjg4NQEIAAAABQAAAAExAQAAAAoxNDM2MjA2NDUwAwAAAAI1MAIAAAAEMjE2MAQAAAABMAcAAAAJOS8yMy8yMDE5CAAAAAoxMi8zMS8yMDA5CQAAAAEwumjOoi9A1wjh/5bvL0DXCB9DSVEuS09TRTpBMDUxOTEwLklRX0dQUEUuRlkyMDEwAQAAAIEQNwACAAAACDExMTg3NDIwAQgAAAAFAAAAATEBAAAACjE1NDUzMzgyMTkDAAAAAjg1AgAAAAQxMTY5BAAAAAEwBwAAAAk5LzIzLzIwMTkIAAAACjEyLzMxLzIwMTAJAAAAATDZyxOiL0DXCJFIte8vQNcIKENJUS5UU0U6NDAwNS5JUV9UT1RBTF9ERUJULkZZMjAxOC4uLi5KUFkBAAAAt7gLAAIAAAAGODUwNDYwAQgAAAAFAAAAATEBAAAACjE4OTQwODQ3NTADAAAAAjc5AgAAAAQ0MTczBAAAAAEwBwAAAAk5LzIzLzIwMTkIAAAACTMv</t>
  </si>
  <si>
    <t>MzEvMjAxOAkAAAABMMu7454vQNcIM+lx8C9A1wgcQ0lRLkVOWFRCUjpTT0xCLklRX1JFLkZZMjAxOAEAAADtwwUAAgAAAAQ2ODM0AQgAAAAFAAAAATEBAAAACjE5NTI1NTA5ODYDAAAAAjUwAgAAAAQxMjIyBAAAAAEwBwAAAAk5LzIzLzIwMTkIAAAACjEyLzMxLzIwMTgJAAAAATCQOSyjL0DXCIT7n+8vQNcIJkNJUS5UU0U6NDE4OC5JUV9ORVRfREVCVF9FQklUREEuRlkyMDExAQAAADWXCgACAAAACDIuODMwODY5AQgAAAAFAAAAATEBAAAACjE0NjA3MTc2ODUDAAAAAjc5AgAAAAQ0MTkzBAAAAAEwBwAAAAk5LzIzLzIwMTkIAAAACTMvMzEvMjAxMQkAAAABMAsKEaAvQNcIcJA98C9A1wgoQ0lRLkRCOkJBUy5JUV9JTkNfVEFYX1BBWV9DVVJSRU5ULkZZMjAwNwEAAABq1wUAAgAAAAM4ODEBCAAAAAUAAAABMQEAAAAJODA1NDIwOTY0AwAAAAI1MAIAAAAEMTA5NAQAAAABMAcAAAAJOS8yMy8yMDE5CAAAAAoxMi8zMS8yMDA3CQAAAAEwkDksoy9A1wi3aZvvL0DXCCZDSVEuVFNFOjM0MDcuSVFfTkVUX0RFQlRfRUJJVERBLkZZMjAxOQEAAACIVg0AAgAAAAcwLjczNjg0AQgAAAAFAAAAATEBAAAACjE5Njk2MDEyMzIDAAAAAjc5AgAAAAQ0MTkzBAAAAAEwBwAAAAk5LzIzLzIwMTkIAAAACTMvMzEvMjAxOQkAAAABMDz2wqAvQNcIgG4R8C9A1wglQ0lRLlRTRTo0MTg4LklRX1JFVFVSTl9DQVBJVEFMLkZZMjAx</t>
  </si>
  <si>
    <t>MQEAAAA1lwoAAgAAAAY1Ljc3MTMBCAAAAAUAAAABMQEAAAAKMTQ2MDcxNzY4NQMAAAACNzkCAAAABDQzNjMEAAAAATAHAAAACTkvMjMvMjAxOQgAAAAJMy8zMS8yMDExCQAAAAEwCwoRoC9A1wiuTDLwL0DXCCdDSVEuVFNFOjQwNjMuSVFfRUJJVERBX0NBUEVYX0lOVC5GWTIwMTgBAAAA41cNAAIAAAAKNDYxLjM5Nzc0NQEIAAAABQAAAAExAQAAAAoxODk1MTgzOTE0AwAAAAI3OQIAAAAENDE5MQQAAAABMAcAAAAJOS8yMy8yMDE5CAAAAAkzLzMxLzIwMTgJAAAAATC4zBGgL0DXCB/HKfAvQNcIJkNJUS5TRUhLOjM4Ni5JUV9FWFRSQV9BQ0NfSVRFTVMuRlkyMDE4AQAAAHMoCAADAAAAAAAA/e+jL0DXCHpZfu8vQNcIIUNJUS5EQjpCQVMuSVFfR1JPU1NfTUFSR0lOLkZZMjAxNwEAAABq1wUAAgAAAAYzMS43MDcBCAAAAAUAAAABMQEAAAAKMTk0NzQwMzAzOQMAAAACNTACAAAABDQwNzQEAAAAATAHAAAACTkvMjMvMjAxOQgAAAAKMTIvMzEvMjAxNwkAAAABMJD11Z4vQNcIQKhf8C9A1wgfQ0lRLkRCOkJBUy5JUV9OSV9DT01QQU5ZLkZZMjAxMQEAAABq1wUAAgAAAAQ2NjAzAQgAAAAFAAAAATEBAAAACjE1ODk0MzU4MDQDAAAAAjUwAgAAAAU0MTU3MQQAAAABMAcAAAAJOS8yMy8yMDE5CAAAAAoxMi8zMS8yMDExCQAAAAEwcWLQoi9A1wh6hqbvL0DXCCVDSVEuRU5YVEJSOlNPTEIuSVFfR0FJTl9BU1NFVFMu</t>
  </si>
  <si>
    <t>RlkyMDA3AQAAAO3DBQACAAAAAjY3AQgAAAAFAAAAATEBAAAACTgxNDIyNTIyNgMAAAACNTACAAAAAjU2BAAAAAEwBwAAAAk5LzIzLzIwMTkIAAAACjEyLzMxLzIwMDcJAAAAATD2I/CjL0DXCDqtg+8vQNcIKENJUS5UU0U6NDE4OC5JUV9UT1RBTF9ERUJUX0VCSVREQS5GWTIwMTkBAAAANZcKAAIAAAAINC41NzUwOTUBCAAAAAUAAAABMQEAAAAKMTk2OTg2MDI1OQMAAAACNzkCAAAABDQxOTIEAAAAATAHAAAACTkvMjMvMjAxOQgAAAAJMy8zMS8yMDE5CQAAAAEw2VcRoC9A1whQfxnwL0DXCCZDSVEuU0VISzozODYuSVFfTkVUX0RFQlRfRUJJVERBLkZZMjAxMAEAAABzKAgAAgAAAAgxLjA2MDg2OAEIAAAABQAAAAExAQAAAAoxNTgzNjI4MTQzAwAAAAIzMgIAAAAENDE5MwQAAAABMAcAAAAJOS8yMy8yMDE5CAAAAAoxMi8zMS8yMDEwCQAAAAEw+E2jny9A1wgWvUnwL0DXCClDSVEuU0VISzozODYuSVFfVE9UQUxfREVCVF9DQVBJVEFMLkZZMjAxOAEAAABzKAgAAgAAAAcxNS4yOTQyAQgAAAAFAAAAATEBAAAACjE5NTEwMzg2NTQDAAAAAjMyAgAAAAQ0MTg2BAAAAAEwBwAAAAk5LzIzLzIwMTkIAAAACjEyLzMxLzIwMTgJAAAAATCNnKOfL0DXCMN/SvAvQNcII0NJUS5EQjpCQVMuSVFfTFRfREVCVF9JU1NVRUQuRlkyMDE2AQAAAGrXBQACAAAABDc1MzMBCAAAAAUAAAABMQEAAAAKMTg3NTk4NjE0NwMAAAAC</t>
  </si>
  <si>
    <t>NTACAAAABDIwMzQEAAAAATAHAAAACTkvMjMvMjAxOQgAAAAKMTIvMzEvMjAxNgkAAAABMPbqHaIvQNcIVXCu7y9A1wgrQ0lRLkRCOkJBUy5JUV9PVEhFUl9JTlZFU1RfQUNUX1NVUFBMLkZZMjAxNQEAAABq1wUAAgAAAAQxMDYxAQgAAAAFAAAAATEBAAAACjE4MjkyODI2NTQDAAAAAjUwAgAAAAQyMDUxBAAAAAEwBwAAAAk5LzIzLzIwMTkIAAAACjEyLzMxLzIwMTUJAAAAATApwx2iL0DXCB7asu8vQNcIJkNJUS5TRUhLOjM4Ni5JUV9FRkZFQ1RfVEFYX1JBVEUuRlkyMDE4AQAAAHMoCAACAAAABzIwLjM5NDUBCAAAAAUAAAABMQEAAAAKMTk1MTAzODY1NAMAAAACMzICAAAABDQzNzYEAAAAATAHAAAACTkvMjMvMjAxOQgAAAAKMTIvMzEvMjAxOAkAAAABMAD976MvQNcIuqBr7y9A1wgrQ0lRLktPU0U6QTA1MTkxMC5JUV9FQklUREFfQ0FQRVhfSU5ULkZZMjAxNgEAAACBEDcAAgAAAAkyNS4wOTQ3MTcBCAAAAAUAAAABMQEAAAAKMTg3NzYyNjE1NQMAAAACODUCAAAABDQxOTEEAAAAATAHAAAACTkvMjMvMjAxOQgAAAAKMTIvMzEvMjAxNgkAAAABMIdq1p4vQNcIRzFY8C9A1wgyQ0lRLktPU0U6QTA1MTkxMC5JUV9NSU5PUklUWV9JTlRFUkVTVF9UT1RBTC5GWTIwMTMBAAAAgRA3AAIAAAAGMTI4NzE2AQgAAAAFAAAAATEBAAAACjE3MzI0MTI1NTkDAAAAAjg1AgAAAAQxMzEyBAAAAAEwBwAAAAk5LzIzLzIw</t>
  </si>
  <si>
    <t>MTkIAAAACjEyLzMxLzIwMTMJAAAAATCaQBSiL0DXCPbO0+8vQNcIKENJUS5FTlhUQlI6U09MQi5JUV9HQUlOX0lOVkVTVF9DRi5GWTIwMDgBAAAA7cMFAAMAAAAAALydK6MvQNcIwjx67y9A1wgdQ0lRLjAuSVFfTUlOT1JJVFlfSU5URVJFU1QuRlkFAAAAAAAAAAgAAAAVKEludmFsaWQgVGltZSBQZXJpb2QpLxvMoS9A1wi0IArwL0DXCCRDSVEuRU5YVEJSOlNPTEIuSVFfTklfQ09NUEFOWS5GWTIwMTYBAAAA7cMFAAIAAAADNjc0AQgAAAAFAAAAATEBAAAACjE4ODE0ODk2NzYDAAAAAjUwAgAAAAU0MTU3MQQAAAABMAcAAAAJOS8yMy8yMDE5CAAAAAoxMi8zMS8yMDE2CQAAAAEwqOsroy9A1wh2kXjvL0DXCCxDSVEuVFNFOjQwMDUuSVFfTkVUX0RFQlRfRUJJVERBX0NBUEVYLkZZMjAwOAEAAAC3uAsAAgAAAAg1LjYwOTk2NgEIAAAABQAAAAExAQAAAAoxMDU3ODgzMDMyAwAAAAI3OQIAAAAFMjMzMTQEAAAAATAHAAAACTkvMjMvMjAxOQgAAAAJMy8zMS8yMDA4CQAAAAEwr/MRoC9A1wjo7SnwL0DXCB9DSVEuVFNFOjM0MDcuSVFfT1BFUl9JTkMuRlkyMDA4AQAAAIhWDQACAAAABjEyNjcwOAEIAAAABQAAAAExAQAAAAoxMDg0MTY5NzE0AwAAAAI3OQIAAAACMjEEAAAAATAHAAAACTkvMjMvMjAxOQgAAAAJMy8zMS8yMDA4CQAAAAEwhwSyqS9A1wjT/4zwL0DXCBNDSVEuMC5JUV9QRU5TSU9OLkZZBQAAAAAA</t>
  </si>
  <si>
    <t>AAAIAAAAFShJbnZhbGlkIFRpbWUgUGVyaW9kKS8bzKEvQNcI3lcL8C9A1wgoQ0lRLkRCOkJBUy5JUV9JTkNfVEFYX1BBWV9DVVJSRU5ULkZZMjAxOAEAAABq1wUAAgAAAAM2OTUBCAAAAAUAAAABMQEAAAAKMTk0NzQwMzA1MAMAAAACNTACAAAABDEwOTQEAAAAATAHAAAACTkvMjMvMjAxOQgAAAAKMTIvMzEvMjAxOAkAAAABMPARHqIvQNcIMgyv7y9A1wghQ0lRLjAuSVFfREVCVF9FUVVJVl9PUEVSX0xFQVNFLkZZBQAAAAAAAAAIAAAAFShJbnZhbGlkIFRpbWUgUGVyaW9kKS8bzKEvQNcIF00P8C9A1wgkQ0lRLktPU0U6QTA1MTkxMC5JUV9DSEFOR0VfQVIuRlkyMDExAQAAAIEQNwACAAAABy01MzM2MTgBCAAAAAUAAAABMQEAAAAKMTYyMDQ2OTE1MwMAAAACODUCAAAABDIwMTgEAAAAATAHAAAACTkvMjMvMjAxOQgAAAAKMTIvMzEvMjAxMQkAAAABMLUZFKIvQNcI+GXI7y9A1wgsQ0lRLkRCOkJBUy5JUV9PVEhFUl9GSU5BTkNFX0FDVF9TVVBQTC5GWTIwMTgBAAAAatcFAAIAAAAELTE3NAEIAAAABQAAAAExAQAAAAoxOTQ3NDAzMDUwAwAAAAI1MAIAAAAEMjA1MAQAAAABMAcAAAAJOS8yMy8yMDE5CAAAAAoxMi8zMS8yMDE4CQAAAAEw8BEeoi9A1wg8e8bvL0DXCCxDSVEuVFNFOjM0MDIuSVFfTkVUX0RFQlRfRUJJVERBX0NBUEVYLkZZMjAxMwEAAAC4VQ0AAgAAAAc3Ljg1Mjc1AQgAAAAFAAAAATEBAAAA</t>
  </si>
  <si>
    <t>CjE2MjU0NTc2MDUDAAAAAjc5AgAAAAUyMzMxNAQAAAABMAcAAAAJOS8yMy8yMDE5CAAAAAkzLzMxLzIwMTMJAAAAATAlHcOgL0DXCKq+9O8vQNcIH0NJUS5UU0U6NDE4My5JUV9BUl9UVVJOUy5GWTIwMTQBAAAAPVcNAAIAAAAINS4yNzY4NjIBCAAAAAUAAAABMQEAAAAKMTY4NjYzODI5NQMAAAACNzkCAAAABDQwMDEEAAAAATAHAAAACTkvMjMvMjAxOQgAAAAJMy8zMS8yMDE0CQAAAAEwf7UEoC9A1whuTSvwL0DXCB5DSVEuRU5YVEJSOlNPTEIuSVFfQVBJQy5GWTIwMTUBAAAA7cMFAAIAAAAEMTE3MAEIAAAABQAAAAExAQAAAAoxODM0ODE2MDk0AwAAAAI1MAIAAAAEMTA4NAQAAAABMAcAAAAJOS8yMy8yMDE5CAAAAAoxMi8zMS8yMDE1CQAAAAEwo8Qroy9A1wjHSH3vL0DXCCNDSVEuREI6QkFTLklRX0xUX0RFQlRfSVNTVUVELkZZMjAwOQEAAABq1wUAAgAAAAQ1MjEzAQgAAAAFAAAAATEBAAAACjE0MzYyMDY0NTADAAAAAjUwAgAAAAQyMDM0BAAAAAEwBwAAAAk5LzIzLzIwMTkIAAAACjEyLzMxLzIwMDkJAAAAATC6aM6iL0DXCFl6nO8vQNcIFUNJUS4wLklRX0JVSUxESU5HUy5GWQUAAAAAAAAACAAAABUoSW52YWxpZCBUaW1lIFBlcmlvZCkvG8yhL0DXCO7oD/AvQNcIKENJUS5UU0U6NDA2My5JUV9UT1RBTF9ERUJULkZZMjAxOC4uLi5KUFkBAAAA41cNAAIAAAAFMTU1MjQBCAAAAAUAAAABMQEAAAAK</t>
  </si>
  <si>
    <t>MTg5NTE4MzkxNAMAAAACNzkCAAAABDQxNzMEAAAAATAHAAAACTkvMjMvMjAxOQgAAAAJMy8zMS8yMDE4CQAAAAEwy7vjni9A1whz5GXwL0DXCB5DSVEuU0VISzozODYuSVFfUkFXX0lOVi5GWTIwMTMBAAAAcygIAAIAAAAGMTI0MTk4AQgAAAAFAAAAATEBAAAACjE3ODcxOTk3MTQDAAAAAjMyAgAAAAQzMTcxBAAAAAEwBwAAAAk5LzIzLzIwMTkIAAAACjEyLzMxLzIwMTMJAAAAATBSwz+kL0DXCMjSZ+8vQNcIM0NJUS5TRUhLOjM4Ni5JUV9DSEFOR0VfT1RIRVJfTkVUX09QRVJfQVNTRVRTLkZZMjAxOAEAAABzKAgAAwAAAAAAAP3voy9A1whQhoPvL0DXCCJDSVEuVFNFOjM0MDIuSVFfRUJJVF9NQVJHSU4uRlkyMDE1AQAAALhVDQACAAAABTYuMTQxAQgAAAAFAAAAATEBAAAACjE3NDQ5NDYzMTEDAAAAAjc5AgAAAAQ0MDUzBAAAAAEwBwAAAAk5LzIzLzIwMTkIAAAACTMvMzEvMjAxNQkAAAABMCUdw6AvQNcIVwoS8C9A1wglQ0lRLlRTRTozNDA3LklRX0NBU0hfU1RfSU5WRVNULkZZMjAwMQEAAACIVg0AAgAAAAU5MzM1OQEIAAAABQAAAAExAQAAAAkxNDUyMjkzNTYDAAAAAjc5AgAAAAQxMDAyBAAAAAEwBwAAAAk5LzIzLzIwMTkIAAAACTMvMzEvMjAwMQkAAAABMLc0kJ4vQNcIHM+X8C9A1wgnQ0lRLkVOWFRCUjpTT0xCLklRX0lNUEFJUk1FTlRfR1cuRlkyMDA5AQAAAO3DBQADAAAAAACjxCujL0DXCIsg</t>
  </si>
  <si>
    <t>Wu8vQNcILUNJUS5EQjpCQVMuSVFfT1RIRVJfTk9OX09QRVJfRVhQX1NVUFBMLkZZMjAxOAEAAABq1wUAAgAAAAQtMTg0AQgAAAAFAAAAATEBAAAACjE5NDc0MDMwNTADAAAAAjUwAgAAAAI4NQQAAAABMAcAAAAJOS8yMy8yMDE5CAAAAAoxMi8zMS8yMDE4CQAAAAEw8BEeoi9A1wgnSsvvL0DXCC1DSVEuVFNFOjM0MDIuSVFfQ0FTSF9DT05WRVJTSU9OLkZZMjAxNS4uLi5KUFkBAAAAuFUNAAIAAAAKMTA2LjY3NjcyNQEIAAAABQAAAAExAQAAAAoxNzQ0OTQ2MzExAwAAAAI3OQIAAAAENDE4NAQAAAABMAcAAAAJOS8yMy8yMDE5CAAAAAkzLzMxLzIwMTUJAAAAATC+4uOeL0DXCFgLZvAvQNcIHUNJUS4wLklRX1RPVEFMX0RFQlRfRVFVSVRZLkZZBQAAAAAAAAAIAAAAFShJbnZhbGlkIFRpbWUgUGVyaW9kKZD11Z4vQNcILWlu8C9A1wgXQ0lRLkRCOkJBUy5JUV9HVy5GWTIwMTgBAAAAatcFAAIAAAAEOTIxMQEIAAAABQAAAAExAQAAAAoxOTQ3NDAzMDUwAwAAAAI1MAIAAAAEMTE3MQQAAAABMAcAAAAJOS8yMy8yMDE5CAAAAAoxMi8zMS8yMDE4CQAAAAEw8BEeoi9A1wgHw7PvL0DXCDFDSVEuREI6QkFTLklRX0NIQU5HRV9PVEhFUl9ORVRfT1BFUl9BU1NFVFMuRlkyMDE4AQAAAGrXBQACAAAABDExOTEBCAAAAAUAAAABMQEAAAAKMTk0NzQwMzA1MAMAAAACNTACAAAABDIwNDUEAAAAATAHAAAACTkvMjMvMjAx</t>
  </si>
  <si>
    <t>OQgAAAAKMTIvMzEvMjAxOAkAAAABMPARHqIvQNcIpZ/B7y9A1wgiQ0lRLlRTRTozNDA3LklRX1NBTEVfUFBFX0NGLkZZMjAwOQEAAACIVg0AAgAAAAQxOTQ4AQgAAAAFAAAAATEBAAAACjEzODI3NjM0OTEDAAAAAjc5AgAAAAQyMDQyBAAAAAEwBwAAAAk5LzIzLzIwMTkIAAAACTMvMzEvMjAwOQkAAAABMJUqsqkvQNcIRcmL8C9A1wgiQ0lRLkVOWFRCUjpTT0xCLklRX1RPVEFMX0NBLkZZMjAxNAEAAADtwwUAAgAAAAQ2MzY1AQgAAAAFAAAAATEBAAAACjE3ODM5MjQ2MTYDAAAAAjUwAgAAAAQxMDA4BAAAAAEwBwAAAAk5LzIzLzIwMTkIAAAACjEyLzMxLzIwMTQJAAAAATCjxCujL0DXCDaGfO8vQNcIG0NJUS5TRUhLOjM4Ni5JUV9BUElDLkZZMjAxOAEAAABzKAgAAgAAAAU1NTg1MAEIAAAABQAAAAExAQAAAAoxOTUxMDM4NjU0AwAAAAIzMgIAAAAEMTA4NAQAAAABMAcAAAAJOS8yMy8yMDE5CAAAAAoxMi8zMS8yMDE4CQAAAAEwAP3voy9A1whNzmnvL0DXCCtDSVEuVFNFOjM0MDcuSVFfUkVUVVJOX0NPTU1PTl9FUVVJVFkuRlkyMDA4AQAAAIhWDQACAAAABzEwLjY2MzEBCAAAAAUAAAABMQEAAAAKMTA4NDE2OTcxNAMAAAACNzkCAAAABTMzMzIwBAAAAAEwBwAAAAk5LzIzLzIwMTkIAAAACTMvMzEvMjAwOAkAAAABMIjU+qAvQNcI4e/37y9A1wgpQ0lRLlRTRTo0MTg4LklRX0RBWVNfSU5WRU5UT1JZX09V</t>
  </si>
  <si>
    <t>VC5GWTIwMTYBAAAANZcKAAIAAAAINzUuMjczMzkBCAAAAAUAAAABMQEAAAAKMTc5ODU4NzEyOAMAAAACNzkCAAAABDQwMzUEAAAAATAHAAAACTkvMjMvMjAxOQgAAAAJMy8zMS8yMDE2CQAAAAEw6jARoC9A1wgjNh7wL0DXCCZDSVEuS09TRTpBMDUxOTEwLklRX0RBX1NVUFBMX0NGLkZZMjAxMgEAAACBEDcAAgAAAAY4NTQ1MTIBCAAAAAUAAAABMQEAAAAKMTY4MzQ2MTgwMgMAAAACODUCAAAABDIxNzEEAAAAATAHAAAACTkvMjMvMjAxOQgAAAAKMTIvMzEvMjAxMgkAAAABMLUZFKIvQNcIUDK27y9A1wgcQ0lRLkRCOkJBUy5JUV9TVF9ERUJULkZZMjAxMAEAAABq1wUAAgAAAAQxMzg0AQgAAAAFAAAAATEBAAAACjE1MjUwMzQxNzMDAAAAAjUwAgAAAAQxMDQ2BAAAAAEwBwAAAAk5LzIzLzIwMTkIAAAACjEyLzMxLzIwMTAJAAAAATC6aM6iL0DXCDqooe8vQNcIJENJUS5UU0U6MzQwNy5JUV9FQklUREFfTUFSR0lOLkZZMjAwOQEAAACIVg0AAgAAAAY3LjQwNTQBCAAAAAUAAAABMQEAAAAKMTM4Mjc2MzQ5MQMAAAACNzkCAAAABDQwNDcEAAAAATAHAAAACTkvMjMvMjAxOQgAAAAJMy8zMS8yMDA5CQAAAAEwiNT6oC9A1wifnwbwL0DXCB9DSVEuVFNFOjQxODguSVFfQVJfVFVSTlMuRlkyMDE0AQAAADWXCgACAAAACDUuODMyMzM3AQgAAAAFAAAAATEBAAAACjE2ODYxMDM2MjkDAAAAAjc5AgAAAAQ0MDAxBAAA</t>
  </si>
  <si>
    <t>AAEwBwAAAAk5LzIzLzIwMTkIAAAACTMvMzEvMjAxNAkAAAABMOowEaAvQNcIYWgo8C9A1wgkQ0lRLktPU0U6QTA1MTkxMC5JUV9ESVZfU0hBUkUuRlkyMDE4AQAAAIEQNwACAAAABDYwMDABCAAAAAUAAAABMQEAAAAKMTk0ODM1MTIwMAMAAAACODUCAAAABDMwNTgEAAAAATAHAAAACTkvMjMvMjAxOQgAAAAKMTIvMzEvMjAxOAkAAAABMAqQzKEvQNcIHA3a7y9A1wgpQ0lRLk5ZU0U6REQuSVFfVE9UQUxfRVFVSVRZLkZZMjAxNi4uLi5KUFkBAAAAuLkLAAIAAAAKMzE3ODk4NS43NQEIAAAABQAAAAExAQAAAAoxOTQ0MzM1NjU3AwAAAAI3OQIAAAAEMTI3NQQAAAABMAcAAAAJOS8yMy8yMDE5CAAAAAoxMi8zMS8yMDE2CQAAAAEwy7vjni9A1wib72jwL0DXCCRDSVEuVFNFOjM0MDEuSVFfRUJJVERBX01BUkdJTi5GWTIwMTUBAAAAwlUNAAIAAAAGMTAuNDQ1AQgAAAAFAAAAATEBAAAACjE4NDc2MzYwNzgDAAAAAjc5AgAAAAQ0MDQ3BAAAAAEwBwAAAAk5LzIzLzIwMTkIAAAACTMvMzEvMjAxNQkAAAABMAprw6AvQNcIOaj17y9A1wgqQ0lRLlNFSEs6Mzg2LklRX1RFVl9FQklUREEuMjAwMC4yMDExLzAzLzMxAQAAAHMoCAACAAAACDUuMTI1NDU2AQcAAAAFAAAAATEBAAAACjE0Mzg1NDIxMTMDAAAAATACAAAABjEwMDAzMAQAAAABMAcAAAAJMy8zMS8yMDExCAAAAAkzLzMxLzIwMTHjXzzHL0DXCKUQh/AvQNcI</t>
  </si>
  <si>
    <t>KkNJUS5LT1NFOkEwNTE5MTAuSVFfU0FMRVNfTUFSS0VUSU5HLkZZMjAwOQEAAACBEDcAAgAAAAY0NjgwMzcBCAAAAAUAAAABMQEAAAAKMTQ0MDI3NzExMgMAAAACODUCAAAABTIxNTYxBAAAAAEwBwAAAAk5LzIzLzIwMTkIAAAACjEyLzMxLzIwMDkJAAAAATDppBOiL0DXCA+CzO8vQNcIN0NJUS5LT1NFOkEwNTE5MTAuSVFfQ0hBTkdFX09USEVSX05FVF9PUEVSX0FTU0VUUy5GWTIwMTgBAAAAgRA3AAIAAAAHLTUyMzE2MAEIAAAABQAAAAExAQAAAAoxOTQ4MzUxMjAwAwAAAAI4NQIAAAAEMjA0NQQAAAABMAcAAAAJOS8yMy8yMDE5CAAAAAoxMi8zMS8yMDE4CQAAAAEwCpDMoS9A1wiiGOTvL0DXCBtDSVEuVFNFOjM0MDcuSVFfQ09HUy5GWTIwMDEBAAAAiFYNAAIAAAAGODk2NTA1AQgAAAAFAAAAATEBAAAACTE0NTIyOTM1NgMAAAACNzkCAAAAAjM0BAAAAAEwBwAAAAk5LzIzLzIwMTkIAAAACTMvMzEvMjAwMQkAAAABMLMJ5J4vQNcIHM+X8C9A1wgkQ0lRLlRTRTozNDAyLklRX0VCSVREQS5GWTIwMTcuLi4uSlBZAQAAALhVDQACAAAABjI0NDQ0NgEIAAAABQAAAAExAQAAAAoxODQ4NTgxMDM5AwAAAAI3OQIAAAAENDA1MQQAAAABMAcAAAAJOS8yMy8yMDE5CAAAAAkzLzMxLzIwMTcJAAAAATBYkdaeL0DXCDBvSfAvQNcIJUNJUS5TRUhLOjM4Ni5JUV9PVEhFUl9DQV9TVVBQTC5GWTIwMTIBAAAAcygIAAIA</t>
  </si>
  <si>
    <t>AAAFMjU4MjcBCAAAAAUAAAABMQEAAAAKMTcyNzc1NDI4MwMAAAACMzICAAAABDEwNTUEAAAAATAHAAAACTkvMjMvMjAxOQgAAAAKMTIvMzEvMjAxMgkAAAABMGKcP6QvQNcIldJS7y9A1wgrQ0lRLlRTRTozNDAxLklRX1JFVFVSTl9DT01NT05fRVFVSVRZLkZZMjAwOQEAAADCVQ0AAgAAAAgtMTIuMzI1NgEIAAAABQAAAAExAQAAAAoxMzgyNTA1MzAwAwAAAAI3OQIAAAAFMzMzMjAEAAAAATAHAAAACTkvMjMvMjAxOQgAAAAJMy8zMS8yMDA5CQAAAAEwIETDoC9A1wgahBfwL0DXCCdDSVEuVFNFOjQwMDUuSVFfRUJJVERBX0NBUEVYX0lOVC5GWTIwMTQBAAAAt7gLAAIAAAAINC44ODE0MzYBCAAAAAUAAAABMQEAAAAKMTY4NTQ2MjU3OAMAAAACNzkCAAAABDQxOTEEAAAAATAHAAAACTkvMjMvMjAxOQgAAAAJMy8zMS8yMDE0CQAAAAEwoxoSoC9A1wjpYirwL0DXCB5DSVEuREI6QkFTLklRX1JEX0VYUF9GTi5GWTIwMTUBAAAAatcFAAIAAAAEMTk1MwEIAAAABQAAAAExAQAAAAoxODI5MjgyNjU0AwAAAAI1MAIAAAAEMzE2OAQAAAABMAcAAAAJOS8yMy8yMDE5CAAAAAoxMi8zMS8yMDE1CQAAAAEwKcMdoi9A1wiHQ7fvL0DXCCtDSVEuRU5YVEJSOlNPTEIuSVFfTUlOT1JJVFlfSU5URVJFU1QuRlkyMDE2AQAAAO3DBQACAAAAAzI1MAEIAAAABQAAAAExAQAAAAoxODgxNDg5Njc2AwAAAAI1MAIAAAAEMTA1MgQA</t>
  </si>
  <si>
    <t>AAABMAcAAAAJOS8yMy8yMDE5CAAAAAoxMi8zMS8yMDE2CQAAAAEwqOsroy9A1wgZzqjvL0DXCDNDSVEuVFNFOjM0MDcuSVFfQ0hBTkdFX09USEVSX05FVF9PUEVSX0FTU0VUUy5GWTIwMDgBAAAAiFYNAAIAAAAFLTM4MDIBCAAAAAUAAAABMQEAAAAKMTA4NDE2OTcxNAMAAAACNzkCAAAABDIwNDUEAAAAATAHAAAACTkvMjMvMjAxOQgAAAAJMy8zMS8yMDA4CQAAAAEwlSqyqS9A1winm43wL0DXCCxDSVEuRU5YVEJSOlNPTEIuSVFfREFZU19JTlZFTlRPUllfT1VULkZZMjAxMQEAAADtwwUAAgAAAAk3MC42MjY0MDUBCAAAAAUAAAABMQEAAAAKMTU5NzgzNTQ3NQMAAAACNTACAAAABDQwMzUEAAAAATAHAAAACTkvMjMvMjAxOQgAAAAKMTIvMzEvMjAxMQkAAAABMPKnpp8vQNcIkvlP8C9A1wglQ0lRLlRTRTo0MDYzLklRX0xUX0RFQlRfRVFVSVRZLkZZMjAxMwEAAADjVw0AAgAAAAYwLjQ3NDkBCAAAAAUAAAABMQEAAAAKMTYyNTQ1NzcwNwMAAAACNzkCAAAABDQwODUEAAAAATAHAAAACTkvMjMvMjAxOQgAAAAJMy8zMS8yMDEzCQAAAAEwxaURoC9A1wh+TCTwL0DXCB5DSVEuVFNFOjQwMDUuSVFfWl9TQ09SRS5GWTIwMTMBAAAAt7gLAAIAAAAIMS4zNDYxNDcBCAAAAAUAAAABMQEAAAAKMTYyMzc4MzYyOQMAAAACNzkCAAAABjEwMDEyMwQAAAABMAcAAAAJOS8yMy8yMDE5CAAAAAkzLzMxLzIwMTMJAAAAATCj</t>
  </si>
  <si>
    <t>GhKgL0DXCEwFG/AvQNcIGUNJUS5TRUhLOjM4Ni5JUV9BRS5GWTIwMTABAAAAcygIAAIAAAAFNzU5NDABCAAAAAUAAAABMQEAAAAKMTU4MzYyODE0MwMAAAACMzICAAAABDEwMTYEAAAAATAHAAAACTkvMjMvMjAxOQgAAAAKMTIvMzEvMjAxMAkAAAABMJd1P6QvQNcIdLxh7y9A1wgeQ0lRLkRCOkJBUy5JUV9DQVNIX09QRVIuRlkyMDE4AQAAAGrXBQACAAAABDc5MzkBCAAAAAUAAAABMQEAAAAKMTk0NzQwMzA1MAMAAAACNTACAAAABDIwMDYEAAAAATAHAAAACTkvMjMvMjAxOQgAAAAKMTIvMzEvMjAxOAkAAAABMPARHqIvQNcIlAy97y9A1wgZQ0lRLkRCOkJBUy5JUV9HUFBFLkZZMjAxNgEAAABq1wUAAgAAAAU3MTU3NgEIAAAABQAAAAExAQAAAAoxODc1OTg2MTQ3AwAAAAI1MAIAAAAEMTE2OQQAAAABMAcAAAAJOS8yMy8yMDE5CAAAAAoxMi8zMS8yMDE2CQAAAAEw9uodoi9A1wgdAbPvL0DXCClDSVEuS09TRTpBMDUxOTEwLklRX0xUX0RFQlRfSVNTVUVELkZZMjAxMgEAAACBEDcAAgAAAAcxMDEzOTQyAQgAAAAFAAAAATEBAAAACjE2ODM0NjE4MDIDAAAAAjg1AgAAAAQyMDM0BAAAAAEwBwAAAAk5LzIzLzIwMTkIAAAACjEyLzMxLzIwMTIJAAAAATC1GRSiL0DXCIV7se8vQNcIJkNJUS5OWVNFOkRELklRX0NGT19DVVJSRU5UX0xJQUIuRlkyMDE4AQAAALi5CwACAAAACDAuMTkxNDIyAQgAAAAFAAAAATEB</t>
  </si>
  <si>
    <t>AAAACjE5NDQzMzU2NTYDAAAAAzE2MAIAAAAENDE4NQQAAAABMAcAAAAJOS8yMy8yMDE5CAAAAAoxMi8zMS8yMDE4CQAAAAEwSHgFoC9A1wj27jfwL0DXCCxDSVEuVFNFOjQxODguSVFfTkVUX0RFQlRfRUJJVERBX0NBUEVYLkZZMjAxMQEAAAA1lwoAAgAAAAgzLjk5MjE3MwEIAAAABQAAAAExAQAAAAoxNDYwNzE3Njg1AwAAAAI3OQIAAAAFMjMzMTQEAAAAATAHAAAACTkvMjMvMjAxOQgAAAAJMy8zMS8yMDExCQAAAAEwCwoRoC9A1wiuTDLwL0DXCChDSVEuVFNFOjQxODguSVFfVE9UQUxfREVCVC5GWTIwMTUuLi4uSlBZAQAAADWXCgACAAAABzE2MDM1OTUBCAAAAAUAAAABMQEAAAAKMTc0NDk0NjE0OAMAAAACNzkCAAAABDQxNzMEAAAAATAHAAAACTkvMjMvMjAxOQgAAAAJMy8zMS8yMDE1CQAAAAEwy7vjni9A1wiDFmnwL0DXCChDSVEuVFNFOjQxODMuSVFfRUFSTklOR19DT19NQVJHSU4uRlkyMDEzAQAAAD1XDQACAAAABi0wLjU0MgEIAAAABQAAAAExAQAAAAoxNjI1MDkyMTY3AwAAAAI3OQIAAAAENDE4MQQAAAABMAcAAAAJOS8yMy8yMDE5CAAAAAkzLzMxLzIwMTMJAAAAATB/tQSgL0DXCBNIJvAvQNcIF0NJUS5EQjpCQVMuSVFfRlguRlkyMDEyAQAAAGrXBQACAAAAAjIxAQgAAAAFAAAAATEBAAAACjE2NjAyMzE4MzgDAAAAAjUwAgAAAAQyMTQ0BAAAAAEwBwAAAAk5LzIzLzIwMTkIAAAACjEyLzMx</t>
  </si>
  <si>
    <t>LzIwMTIJAAAAATBditCiL0DXCJM3mO8vQNcIH0NJUS5UU0U6MzQwMi5JUV9BUl9UVVJOUy5GWTIwMTgBAAAAuFUNAAIAAAAINC44MzgyNDQBCAAAAAUAAAABMQEAAAAKMTg5NDgzMjI2MQMAAAACNzkCAAAABDQwMDEEAAAAATAHAAAACTkvMjMvMjAxOQgAAAAJMy8zMS8yMDE4CQAAAAEwIETDoC9A1wjcyP7vL0DXCCBDSVEuS09TRTpBMDUxOTEwLklRX0NBUEVYLkZZMjAxMAEAAACBEDcAAgAAAAgtMTYxNzIzMQEIAAAABQAAAAExAQAAAAoxNTQ1MzM4MjE5AwAAAAI4NQIAAAAEMjAyMQQAAAABMAcAAAAJOS8yMy8yMDE5CAAAAAoxMi8zMS8yMDEwCQAAAAEwx/IToi9A1wgoubDvL0DXCChDSVEuREI6QkFTLklRX0lOVEVSRVNUX0lOVkVTVF9JTkMuRlkyMDEwAQAAAGrXBQACAAAAAzE1MAEIAAAABQAAAAExAQAAAAoxNTI1MDM0MTczAwAAAAI1MAIAAAACNjUEAAAAATAHAAAACTkvMjMvMjAxOQgAAAAKMTIvMzEvMjAxMAkAAAABMLpozqIvQNcIWXqc7y9A1wgmQ0lRLkRCOkJBUy5JUV9ERUZfVEFYX0FTU0VUU19MVC5GWTIwMTMBAAAAatcFAAIAAAAEMTAwNgEIAAAABQAAAAExAQAAAAoxNzIxMDY5MTk2AwAAAAI1MAIAAAAEMTAyNgQAAAABMAcAAAAJOS8yMy8yMDE5CAAAAAoxMi8zMS8yMDEzCQAAAAEwYrHQoi9A1whaoofvL0DXCCtDSVEuVFNFOjQwMDUuSVFfTklfQVZBSUxfRVhDTF9NQVJHSU4uRlky</t>
  </si>
  <si>
    <t>MDEwAQAAALe4CwACAAAABjAuOTA4MwEIAAAABQAAAAExAQAAAAoxMzc5NDY1MzE3AwAAAAI3OQIAAAAENDE4MgQAAAABMAcAAAAJOS8yMy8yMDE5CAAAAAkzLzMxLzIwMTAJAAAAATCv8xGgL0DXCGkQOvAvQNcIJUNJUS5EQjpCQVMuSVFfREFZU19QQVlBQkxFX09VVC5GWTIwMTgBAAAAatcFAAIAAAAJMzkuNjczNjc1AQgAAAAFAAAAATEBAAAACjE5NDc0MDMwNTADAAAAAjUwAgAAAAQ0MTgzBAAAAAEwBwAAAAk5LzIzLzIwMTkIAAAACjEyLzMxLzIwMTgJAAAAATB7HNaeL0DXCMiQWfAvQNcIJ0NJUS5UU0U6MzQwNy5JUV9DSEFOR0VfSU5WRU5UT1JZLkZZMjAwOQEAAACIVg0AAgAAAAUtNjczNwEIAAAABQAAAAExAQAAAAoxMzgyNzYzNDkxAwAAAAI3OQIAAAAEMjA5OQQAAAABMAcAAAAJOS8yMy8yMDE5CAAAAAkzLzMxLzIwMDkJAAAAATCVKrKpL0DXCDnwi/AvQNcIF0NJUS5EQjpCQVMuSVFfQVIuRlkyMDE1AQAAAGrXBQACAAAABDk1MjQBCAAAAAUAAAABMQEAAAAKMTgyOTI4MjY1NAMAAAACNTACAAAABDEwMjEEAAAAATAHAAAACTkvMjMvMjAxOQgAAAAKMTIvMzEvMjAxNQkAAAABMCnDHaIvQNcITCd07y9A1wgkQ0lRLlRTRTozNDAxLklRX0NVUlJFTlRfUkFUSU8uRlkyMDE3AQAAAMJVDQACAAAABzEuNjY5NTMBCAAAAAUAAAABMQEAAAAKMTg0Nzk3NzAxOAMAAAACNzkCAAAABDQwMzAEAAAAATAH</t>
  </si>
  <si>
    <t>AAAACTkvMjMvMjAxOQgAAAAJMy8zMS8yMDE3CQAAAAEwJ5LDoC9A1wioi//vL0DXCB9DSVEuVFNFOjM0MDcuSVFfRUJJVF9JTlQuRlkyMDA5AQAAAIhWDQACAAAACDguMTYwNTk3AQgAAAAFAAAAATEBAAAACjEzODI3NjM0OTEDAAAAAjc5AgAAAAQ0MTg5BAAAAAEwBwAAAAk5LzIzLzIwMTkIAAAACTMvMzEvMjAwOQkAAAABMIjU+qAvQNcICdMQ8C9A1wgcQ0lRLlNFSEs6Mzg2LklRX05JX0NGLkZZMjAxMgEAAABzKAgAAgAAAAU2Mzg3OQEIAAAABQAAAAExAQAAAAoxNzI3NzU0MjgzAwAAAAIzMgIAAAAEMjE1MAQAAAABMAcAAAAJOS8yMy8yMDE5CAAAAAoxMi8zMS8yMDEyCQAAAAEwYpw/pC9A1wgB2VfvL0DXCBtDSVEuTllTRTpERC5JUV9OSV9DRi5GWTIwMTgBAAAAuLkLAAIAAAAEMzg0NAEIAAAABQAAAAExAQAAAAoxOTQ0MzM1NjU2AwAAAAMxNjACAAAABDIxNTAEAAAAATAHAAAACTkvMjMvMjAxOQgAAAAKMTIvMzEvMjAxOAkAAAABMLgyQqQvQNcIp7dV7y9A1wgsQ0lRLktPU0U6QTA1MTkxMC5JUV9ERUZfVEFYX0FTU0VUU19MVC5GWTIwMTgBAAAAgRA3AAIAAAAGNDA4MTM2AQgAAAAFAAAAATEBAAAACjE5NDgzNTEyMDADAAAAAjg1AgAAAAQxMDI2BAAAAAEwBwAAAAk5LzIzLzIwMTkIAAAACjEyLzMxLzIwMTgJAAAAATAKkMyhL0DXCJfx4+8vQNcILENJUS5UU0U6MzQwMi5JUV9ORVRfREVCVF9F</t>
  </si>
  <si>
    <t>QklUREFfQ0FQRVguRlkyMDA4AQAAALhVDQACAAAACTExLjY1MzMwMwEIAAAABQAAAAExAQAAAAoxMDU3ODg4MjYyAwAAAAI3OQIAAAAFMjMzMTQEAAAAATAHAAAACTkvMjMvMjAxOQgAAAAJMy8zMS8yMDA4CQAAAAEwPPbCoC9A1wj/3/3vL0DXCChDSVEuVFNFOjQwNjMuSVFfRklYRURfQVNTRVRfVFVSTlMuRlkyMDE5AQAAAONXDQACAAAACDEuNjg4ODc2AQgAAAAFAAAAATEBAAAACjE5NzAyMTMwMTYDAAAAAjc5AgAAAAQ0MDY2BAAAAAEwBwAAAAk5LzIzLzIwMTkIAAAACTMvMzEvMjAxOQkAAAABMLjMEaAvQNcIdOkk8C9A1wgnQ0lRLlRTRTozNDAyLklRX0RBWVNfUEFZQUJMRV9PVVQuRlkyMDE1AQAAALhVDQACAAAACTQ4LjAzNjU1NQEIAAAABQAAAAExAQAAAAoxNzQ0OTQ2MzExAwAAAAI3OQIAAAAENDE4MwQAAAABMAcAAAAJOS8yMy8yMDE5CAAAAAkzLzMxLzIwMTUJAAAAATAlHcOgL0DXCEHD+e8vQNcIMENJUS5FTlhUQlI6U09MQi5JUV9PVEhFUl9JTlZFU1RfQUNUX1NVUFBMLkZZMjAxMgEAAADtwwUAAgAAAAEyAQgAAAAFAAAAATEBAAAACjE2NjcwNzc1MzMDAAAAAjUwAgAAAAQyMDUxBAAAAAEwBwAAAAk5LzIzLzIwMTkIAAAACjEyLzMxLzIwMTIJAAAAATCaEiyjL0DXCKN0ie8vQNcIKENJUS5FTlhUQlI6U09MQi5JUV9SRVRVUk5fQ0FQSVRBTC5GWTIwMTgBAAAA7cMFAAIAAAAGNS4zNTg0</t>
  </si>
  <si>
    <t>AQgAAAAFAAAAATEBAAAACjE5NTI1NTA5ODYDAAAAAjUwAgAAAAQ0MzYzBAAAAAEwBwAAAAk5LzIzLzIwMTkIAAAACjEyLzMxLzIwMTgJAAAAATD4zqafL0DXCG6LRvAvQNcILkNJUS5UU0U6NDE4My5JUV9UT1RBTF9ERUJUX0VCSVREQV9DQVBFWC5GWTIwMTkBAAAAPVcNAAIAAAAINS4zNzEyNzIBCAAAAAUAAAABMQEAAAAKMTk2OTYwMTIyOAMAAAACNzkCAAAABTIzMzEzBAAAAAEwBwAAAAk5LzIzLzIwMTkIAAAACTMvMzEvMjAxOQkAAAABMGgDBaAvQNcIA+M78C9A1wgdQ0lRLktPU0U6QTA1MTkxMC5JUV9HUC5GWTIwMTcBAAAAgRA3AAIAAAAHNTU2MzUyNgEIAAAABQAAAAExAQAAAAoxOTQ4MzUxMTgyAwAAAAI4NQIAAAACMTAEAAAAATAHAAAACTkvMjMvMjAxOQgAAAAKMTIvMzEvMjAxNwkAAAABMBVpzKEvQNcIVpjZ7y9A1wgkQ0lRLlRTRTozNDA3LklRX0NVUlJFTlRfUkFUSU8uRlkyMDE5AQAAAIhWDQACAAAACDEuNTQxOTY0AQgAAAAFAAAAATEBAAAACjE5Njk2MDEyMzIDAAAAAjc5AgAAAAQ0MDMwBAAAAAEwBwAAAAk5LzIzLzIwMTkIAAAACTMvMzEvMjAxOQkAAAABMDz2wqAvQNcIfJUR8C9A1wglQ0lRLkVOWFRCUjpTT0xCLklRX0FTU0VUX1RVUk5TLkZZMjAxOAEAAADtwwUAAgAAAAcwLjUyMDA4AQgAAAAFAAAAATEBAAAACjE5NTI1NTA5ODYDAAAAAjUwAgAAAAQ0MTc3BAAAAAEwBwAAAAk5</t>
  </si>
  <si>
    <t>LzIzLzIwMTkIAAAACjEyLzMxLzIwMTgJAAAAATD4zqafL0DXCFT6SPAvQNcIHUNJUS4wLklRX0dXX0lOVEFOX0FNT1JUX0NGLkZZBQAAAAAAAAAIAAAAFShJbnZhbGlkIFRpbWUgUGVyaW9kKS8bzKEvQNcI5IMQ8C9A1wgnQ0lRLktPU0U6QTA1MTkxMC5JUV9JTlRFUkVTVF9FWFAuRlkyMDA4AQAAAIEQNwACAAAABi05NzU0OAEIAAAABQAAAAExAQAAAAoxMzY1MTcxODkyAwAAAAI4NQIAAAACODIEAAAAATAHAAAACTkvMjMvMjAxOQgAAAAKMTIvMzEvMjAwOAkAAAABMOQ4HqIvQNcI34qP7y9A1wgoQ0lRLlRTRTo0MDYzLklRX1RPVEFMX0RFQlRfRUJJVERBLkZZMjAwOQEAAADjVw0AAgAAAAgwLjA2NzIyNAEIAAAABQAAAAExAQAAAAoxMzgyNzYzNzMzAwAAAAI3OQIAAAAENDE5MgQAAAABMAcAAAAJOS8yMy8yMDE5CAAAAAkzLzMxLzIwMDkJAAAAATDOfhGgL0DXCMQwLvAvQNcIJENJUS5LT1NFOkEwNTE5MTAuSVFfTklfTUFSR0lOLkZZMjAxMgEAAACBEDcAAgAAAAY2LjQyNDMBCAAAAAUAAAABMQEAAAAKMTY4MzQ2MTgwMgMAAAACODUCAAAABDQwOTQEAAAAATAHAAAACTkvMjMvMjAxOQgAAAAKMTIvMzEvMjAxMgkAAAABMHtD1p4vQNcIagtY8C9A1wgtQ0lRLktPU0U6QTA1MTkxMC5JUV9JTlZFU1RfU0VDVVJJVFlfQ0YuRlkyMDEzAQAAAIEQNwACAAAABi0yNTQ5NAEIAAAABQAAAAExAQAAAAoxNzMy</t>
  </si>
  <si>
    <t>NDEyNTU5AwAAAAI4NQIAAAAEMjAyNwQAAAABMAcAAAAJOS8yMy8yMDE5CAAAAAoxMi8zMS8yMDEzCQAAAAEwmkAUoi9A1wiMcOfvL0DXCCJDSVEuREI6QkFTLklRX0NBU0hfSU5URVJFU1QuRlkyMDExAQAAAGrXBQACAAAAAzc2NwEIAAAABQAAAAExAQAAAAoxNTg5NDM1ODA0AwAAAAI1MAIAAAAEMzAyOAQAAAABMAcAAAAJOS8yMy8yMDE5CAAAAAoxMi8zMS8yMDExCQAAAAEwcWLQoi9A1wiJw5fvL0DXCCRDSVEuVFNFOjM0MDEuSVFfRUJJVERBLkZZMjAxNS4uLi5KUFkBAAAAwlUNAAIAAAAFODIxMTYBCAAAAAUAAAABMQEAAAAKMTg0NzYzNjA3OAMAAAACNzkCAAAABDQwNTEEAAAAATAHAAAACTkvMjMvMjAxOQgAAAAJMy8zMS8yMDE1CQAAAAEw7G3jni9A1wheTXHwL0DXCCdDSVEuRU5YVEJSOlNPTEIuSVFfSU5DX0VRVUlUWV9DRi5GWTIwMTgBAAAA7cMFAAIAAAADLTQ0AQgAAAAFAAAAATEBAAAACjE5NTI1NTA5ODYDAAAAAjUwAgAAAAQyMDg2BAAAAAEwBwAAAAk5LzIzLzIwMTkIAAAACjEyLzMxLzIwMTgJAAAAATCQOSyjL0DXCAazpO8vQNcIJkNJUS5LT1NFOkEwNTE5MTAuSVFfREFfU1VQUExfQ0YuRlkyMDA5AQAAAIEQNwACAAAABjU2Nzg4NQEIAAAABQAAAAExAQAAAAoxNDQwMjc3MTEyAwAAAAI4NQIAAAAEMjE3MQQAAAABMAcAAAAJOS8yMy8yMDE5CAAAAAoxMi8zMS8yMDA5CQAAAAEw2csT</t>
  </si>
  <si>
    <t>oi9A1whXo8fvL0DXCClDSVEuS09TRTpBMDUxOTEwLklRX1NUX0RFQlRfSVNTVUVELkZZMjAxNAEAAACBEDcAAwAAAAAAIELMoS9A1wjpHNTvL0DXCCVDSVEuVFNFOjM0MDcuSVFfREFZU19TQUxFU19PVVQuRlkyMDA4AQAAAIhWDQACAAAACTY0LjI0OTEwNAEIAAAABQAAAAExAQAAAAoxMDg0MTY5NzE0AwAAAAI3OQIAAAAENDA0MgQAAAABMAcAAAAJOS8yMy8yMDE5CAAAAAkzLzMxLzIwMDgJAAAAATCI1PqgL0DXCOHv9+8vQNcIJ0NJUS5LT1NFOkEwNTE5MTAuSVFfVE9UQUxfQVNTRVRTLkZZMjAxMwEAAACBEDcAAgAAAAgxNzQ0NjQ2NAEIAAAABQAAAAExAQAAAAoxNzMyNDEyNTU5AwAAAAI4NQIAAAAEMTAwNwQAAAABMAcAAAAJOS8yMy8yMDE5CAAAAAoxMi8zMS8yMDEzCQAAAAEwmkAUoi9A1wjze7/vL0DXCCpDSVEuVFNFOjM0MDcuSVFfSU5URVJFU1RfSU5WRVNUX0lOQy5GWTIwMTYBAAAAiFYNAAIAAAAENjE3NAEIAAAABQAAAAExAQAAAAoxNzk4ODk0OTU4AwAAAAI3OQIAAAACNjUEAAAAATAHAAAACTkvMjMvMjAxOQgAAAAJMy8zMS8yMDE2CQAAAAEwxnOtqS9A1wh4m3/wL0DXCDJDSVEuS09TRTpBMDUxOTEwLklRX1RPVEFMX0RFQlRfRUJJVERBX0NBUEVYLkZZMjAxNgEAAACBEDcAAgAAAAgxLjQ5NzY1NgEIAAAABQAAAAExAQAAAAoxODc3NjI2MTU1AwAAAAI4NQIAAAAFMjMzMTMEAAAAATAH</t>
  </si>
  <si>
    <t>AAAACTkvMjMvMjAxOQgAAAAKMTIvMzEvMjAxNgkAAAABMIdq1p4vQNcIQs5t8C9A1wgkQ0lRLlRTRTo0MDYzLklRX0VCSVREQS5GWTIwMTkuLi4uSlBZAQAAAONXDQACAAAABjU0MTI3NQEIAAAABQAAAAExAQAAAAoxOTcwMjEzMDE2AwAAAAI3OQIAAAAENDA1MQQAAAABMAcAAAAJOS8yMy8yMDE5CAAAAAkzLzMxLzIwMTkJAAAAATDsbeOeL0DXCJiWbPAvQNcIKUNJUS5LT1NFOkEwNTE5MTAuSVFfUFJFRl9ESVZfT1RIRVIuRlkyMDExAQAAAIEQNwADAAAAAADH8hOiL0DXCHuWte8vQNcIIkNJUS5UU0U6NDE4OC5JUV9BU1NFVF9UVVJOUy5GWTIwMDgBAAAANZcKAAIAAAAIMS4xNTI0MDkBCAAAAAUAAAABMQEAAAAKMTA1ODkxNTAyMAMAAAACNzkCAAAABDQxNzcEAAAAATAHAAAACTkvMjMvMjAxOQgAAAAJMy8zMS8yMDA4CQAAAAEwJ5LDoC9A1whkcx3wL0DXCCVDSVEuU0VISzozODYuSVFfR0FJTl9BU1NFVFNfQ0YuRlkyMDEzAQAAAHMoCAACAAAAAzgyNgEIAAAABQAAAAExAQAAAAoxNzg3MTk5NzE0AwAAAAIzMgIAAAAEMjAyNgQAAAABMAcAAAAJOS8yMy8yMDE5CAAAAAoxMi8zMS8yMDEzCQAAAAEwUsM/pC9A1wi2+mfvL0DXCClDSVEuU0VISzozODYuSVFfREFZU19JTlZFTlRPUllfT1VULkZZMjAxNAEAAABzKAgAAgAAAAgzMi4wNDc3MwEIAAAABQAAAAExAQAAAAoxODM3OTU3NDcwAwAAAAIzMgIA</t>
  </si>
  <si>
    <t>AAAENDAzNQQAAAABMAcAAAAJOS8yMy8yMDE5CAAAAAoxMi8zMS8yMDE0CQAAAAEw1HWjny9A1whcFVTwL0DXCDFDSVEuS09TRTpBMDUxOTEwLklRX0RFRl9UQVhfQVNTRVRTX0NVUlJFTlQuRlkyMDA3AQAAAIEQNwACAAAABTIzMjM3AQgAAAAFAAAAATEBAAAACjE0NjY3NDM2MTcDAAAAAjg1AgAAAAQxMTE3BAAAAAEwBwAAAAk5LzIzLzIwMTkIAAAACjEyLzMxLzIwMDcJAAAAATDwER6iL0DXCLmiuO8vQNcIHUNJUS5EQjpCQVMuSVFfRUJJVF9JTlQuRlkyMDA5AQAAAGrXBQACAAAACDYuNzIyODQxAQgAAAAFAAAAATEBAAAACjE0MzYyMDY0NTADAAAAAjUwAgAAAAQ0MTg5BAAAAAEwBwAAAAk5LzIzLzIwMTkIAAAACjEyLzMxLzIwMDkJAAAAATD4zqafL0DXCLO2S/AvQNcIK0NJUS5UU0U6MzQwMS5JUV9SRVRVUk5fQ09NTU9OX0VRVUlUWS5GWTIwMTIBAAAAwlUNAAIAAAAGNC4xNTAyAQgAAAAFAAAAATEBAAAACjE1NTQ5NTA4MzYDAAAAAjc5AgAAAAUzMzMyMAQAAAABMAcAAAAJOS8yMy8yMDE5CAAAAAkzLzMxLzIwMTIJAAAAATAKa8OgL0DXCP6s+u8vQNcIH0NJUS5UU0U6MzQwNy5JUV9PUEVSX0lOQy5GWTIwMTgBAAAAiFYNAAIAAAAGMTk4NDc1AQgAAAAFAAAAATEBAAAACjE4OTUwMDIxMjkDAAAAAjc5AgAAAAIyMQQAAAABMAcAAAAJOS8yMy8yMDE5CAAAAAkzLzMxLzIwMTgJAAAAATCzmq2pL0DX</t>
  </si>
  <si>
    <t>CO4Ke/AvQNcIIkNJUS5UU0U6MzQwNy5JUV9RVUlDS19SQVRJTy5GWTIwMTABAAAAiFYNAAIAAAAIMC43NjM5NTgBCAAAAAUAAAABMQEAAAAKMTM4Mjc2MzM3MAMAAAACNzkCAAAABDQxMjEEAAAAATAHAAAACTkvMjMvMjAxOQgAAAAJMy8zMS8yMDEwCQAAAAEwfPv6oC9A1wilsBXwL0DXCCZDSVEuVFNFOjM0MDcuSVFfREVGX1RBWF9MSUFCX0xULkZZMjAxNQEAAACIVg0AAgAAAAU1Nzk0MwEIAAAABQAAAAExAQAAAAoxNzQ1Mzc4NTE2AwAAAAI3OQIAAAAEMTAyNwQAAAABMAcAAAAJOS8yMy8yMDE5CAAAAAkzLzMxLzIwMTUJAAAAATDlS62pL0DXCAnUgPAvQNcIJUNJUS5LT1NFOkEwNTE5MTAuSVFfTklfQ09NUEFOWS5GWTIwMTABAAAAgRA3AAIAAAAHMjE5OTc2NQEIAAAABQAAAAExAQAAAAoxNTQ1MzM4MjE5AwAAAAI4NQIAAAAFNDE1NzEEAAAAATAHAAAACTkvMjMvMjAxOQgAAAAKMTIvMzEvMjAxMAkAAAABMNnLE6IvQNcIarK57y9A1wgrQ0lRLlRTRTo0MTgzLklRX1JFVFVSTl9DT01NT05fRVFVSVRZLkZZMjAxOAEAAAA9Vw0AAgAAAAcxNC45MDA4AQgAAAAFAAAAATEBAAAACjE4OTQ4MzI0MzUDAAAAAjc5AgAAAAUzMzMyMAQAAAABMAcAAAAJOS8yMy8yMDE5CAAAAAkzLzMxLzIwMTgJAAAAATBz3ASgL0DXCBG8O/AvQNcIM0NJUS5UU0U6MzQwNy5JUV9DSEFOR0VfT1RIRVJfTkVUX09QRVJfQVNT</t>
  </si>
  <si>
    <t>RVRTLkZZMjAxNQEAAACIVg0AAgAAAAYtMjM2MzcBCAAAAAUAAAABMQEAAAAKMTc0NTM3ODUxNgMAAAACNzkCAAAABDIwNDUEAAAAATAHAAAACTkvMjMvMjAxOQgAAAAJMy8zMS8yMDE1CQAAAAEwxnOtqS9A1wjkSIHwL0DXCCdDSVEuVFNFOjQxODMuSVFfRUJJVERBX0NBUEVYX0lOVC5GWTIwMTUBAAAAPVcNAAIAAAAINy41MDcxMzkBCAAAAAUAAAABMQEAAAAKMTc0NDk0NjM0MAMAAAACNzkCAAAABDQxOTEEAAAAATAHAAAACTkvMjMvMjAxOQgAAAAJMy8zMS8yMDE1CQAAAAEwc9wEoC9A1whpGiHwL0DXCC1DSVEuVFNFOjM0MDcuSVFfREVGX1RBWF9BU1NFVFNfQ1VSUkVOVC5GWTIwMTIBAAAAiFYNAAIAAAAFMTk0NTQBCAAAAAUAAAABMQEAAAAKMTU1NDk1MDcwNQMAAAACNzkCAAAABDExMTcEAAAAATAHAAAACTkvMjMvMjAxOQgAAAAJMy8zMS8yMDEyCQAAAAEwjHmyqS9A1wjjdIbwL0DXCB1DSVEuS09TRTpBMDUxOTEwLklRX0FELkZZMjAxNQEAAACBEDcAAgAAAAgtOTI1NDY1NwEIAAAABQAAAAExAQAAAAoxODMxNjQ0MTY3AwAAAAI4NQIAAAAEMTA3NQQAAAABMAcAAAAJOS8yMy8yMDE5CAAAAAoxMi8zMS8yMDE1CQAAAAEwIELMoS9A1wiB+9jvL0DXCCFDSVEuVFNFOjM0MDcuSVFfVE9UQUxfREVCVC5GWTIwMTEBAAAAiFYNAAIAAAAGMjUzOTM1AQgAAAAFAAAAATEBAAAACjE0NjI3MTI1NjgDAAAA</t>
  </si>
  <si>
    <t>Ajc5AgAAAAQ0MTczBAAAAAEwBwAAAAk5LzIzLzIwMTkIAAAACTMvMzEvMjAxMQkAAAABMIx5sqkvQNcIB5aI8C9A1wgoQ0lRLlRTRTo0MTgzLklRX1RPVEFMX0RFQlQuRlkyMDE3Li4uLkpQWQEAAAA9Vw0AAgAAAAY0MzcyMjgBCAAAAAUAAAABMQEAAAAKMTg0ODU4MTA2OAMAAAACNzkCAAAABDQxNzMEAAAAATAHAAAACTkvMjMvMjAxOQgAAAAJMy8zMS8yMDE3CQAAAAEwy7vjni9A1wiYMXTwL0DXCClDSVEuS09TRTpBMDUxOTEwLklRX1NUX0RFQlRfSVNTVUVELkZZMjAwNwEAAACBEDcAAgAAAAYxMTMzMTIBCAAAAAUAAAABMQEAAAAKMTQ2Njc0MzYxNwMAAAACODUCAAAABDIwNDMEAAAAATAHAAAACTkvMjMvMjAxOQgAAAAKMTIvMzEvMjAwNwkAAAABMOQ4HqIvQNcIdgbH7y9A1wgrQ0lRLlNFSEs6Mzg2LklRX05JX0FWQUlMX0VYQ0xfTUFSR0lOLkZZMjAxNAEAAABzKAgAAgAAAAYxLjY0OTgBCAAAAAUAAAABMQEAAAAKMTgzNzk1NzQ3MAMAAAACMzICAAAABDQxODIEAAAAATAHAAAACTkvMjMvMjAxOQgAAAAKMTIvMzEvMjAxNAkAAAABMNR1o58vQNcIIrxC8C9A1wgmQ0lRLlRTRTozNDA3LklRX0xUX0RFQlRfQ0FQSVRBTC5GWTIwMTYBAAAAiFYNAAIAAAAGOC45Njg5AQgAAAAFAAAAATEBAAAACjE3OTg4OTQ5NTgDAAAAAjc5AgAAAAQ0MTg3BAAAAAEwBwAAAAk5LzIzLzIwMTkIAAAACTMvMzEvMjAx</t>
  </si>
  <si>
    <t>NgkAAAABMHz7+qAvQNcIKGv97y9A1wgjQ0lRLkVOWFRCUjpTT0xCLklRX01BQ0hJTkVSWS5GWTIwMDcBAAAA7cMFAAIAAAAENzU5MQEIAAAABQAAAAExAQAAAAk4MTQyMjUyMjYDAAAAAjUwAgAAAAQzMTE0BAAAAAEwBwAAAAk5LzIzLzIwMTkIAAAACjEyLzMxLzIwMDcJAAAAATAJS/CjL0DXCPjBX+8vQNcIJUNJUS5UU0U6NDE4OC5JUV9EQVlTX1NBTEVTX09VVC5GWTIwMTQBAAAANZcKAAIAAAAJNjIuNTgxODA1AQgAAAAFAAAAATEBAAAACjE2ODYxMDM2MjkDAAAAAjc5AgAAAAQ0MDQyBAAAAAEwBwAAAAk5LzIzLzIwMTkIAAAACTMvMzEvMjAxNAkAAAABMOowEaAvQNcIBGQ48C9A1wggQ0lRLkRCOkJBUy5JUV9EQV9TVVBQTF9DRi5GWTIwMTABAAAAatcFAAIAAAAEMjUzOQEIAAAABQAAAAExAQAAAAoxNTI1MDM0MTczAwAAAAI1MAIAAAAEMjE3MQQAAAABMAcAAAAJOS8yMy8yMDE5CAAAAAoxMi8zMS8yMDEwCQAAAAEwBo/Ooi9A1wh8uI3vL0DXCBxDSVEuREI6QkFTLklRX1pfU0NPUkUuRlkyMDE4AQAAAGrXBQACAAAACDIuNjc4NTE3AQgAAAAFAAAAATEBAAAACjE5NDc0MDMwNTADAAAAAjUwAgAAAAYxMDAxMjMEAAAAATAHAAAACTkvMjMvMjAxOQgAAAAKMTIvMzEvMjAxOAkAAAABMHsc1p4vQNcIxqxd8C9A1wgvQ0lRLlNFSEs6Mzg2LklRX09USEVSX05PTl9PUEVSX0VYUF9TVVBQTC5GWTIwMTgB</t>
  </si>
  <si>
    <t>AAAAcygIAAMAAAAAAAD976MvQNcIDHRf7y9A1wgkQ0lRLkRCOkJBUy5JUV9DQVNIX0FDUVVJUkVfQ0YuRlkyMDE1AQAAAGrXBQACAAAABC0yMTUBCAAAAAUAAAABMQEAAAAKMTgyOTI4MjY1NAMAAAACNTACAAAABDIwNTcEAAAAATAHAAAACTkvMjMvMjAxOQgAAAAKMTIvMzEvMjAxNQkAAAABMCnDHaIvQNcIAmq37y9A1wgiQ0lRLlRTRTozNDA3LklRX0FTU0VUX1RVUk5TLkZZMjAwOAEAAACIVg0AAgAAAAgxLjE3NjE2NQEIAAAABQAAAAExAQAAAAoxMDg0MTY5NzE0AwAAAAI3OQIAAAAENDE3NwQAAAABMAcAAAAJOS8yMy8yMDE5CAAAAAkzLzMxLzIwMDgJAAAAATCI1PqgL0DXCGRQ8+8vQNcIKUNJUS5TRUhLOjM4Ni5JUV9ERUJUX0VRVUlWX05FVF9QQk8uRlkyMDA3AQAAAHMoCAADAAAAAACsWUKkL0DXCEMKW+8vQNcIIkNJUS5TRUhLOjM4Ni5JUV9FQklUX01BUkdJTi5GWTIwMDkBAAAAcygIAAIAAAAGNy4xNTAzAQgAAAAFAAAAATEBAAAACjE1ODM2Mjc3NjUDAAAAAjMyAgAAAAQ0MDUzBAAAAAEwBwAAAAk5LzIzLzIwMTkIAAAACjEyLzMxLzIwMDkJAAAAATD4TaOfL0DXCOOaTvAvQNcIK0NJUS5UU0U6NDAwNS5JUV9SRVRVUk5fQ09NTU9OX0VRVUlUWS5GWTIwMTcBAAAAt7gLAAIAAAAHMTAuNzcxNAEIAAAABQAAAAExAQAAAAoxODQ3OTEyMzQwAwAAAAI3OQIAAAAFMzMzMjAEAAAAATAHAAAACTkv</t>
  </si>
  <si>
    <t>MjMvMjAxOQgAAAAJMy8zMS8yMDE3CQAAAAEwX2gEoC9A1wj4KhvwL0DXCCxDSVEuTllTRTpERC5JUV9DQVNIX0NPTlZFUlNJT04uRlkyMDA5Li4uLkpQWQEAAAC4uQsAAgAAAAk0OC42NzE2NTUBCAAAAAUAAAABMQEAAAAKMTUwNzQ5NTU2MgMAAAADMTYwAgAAAAQ0MTg0BAAAAAEwBwAAAAk5LzIzLzIwMTkIAAAACjEyLzMxLzIwMDkJAAAAATC+4uOeL0DXCMzHb/AvQNcIJENJUS5UU0U6MzQwNy5JUV9FQklUREFfTUFSR0lOLkZZMjAxOQEAAACIVg0AAgAAAAcxNC40NDMxAQgAAAAFAAAAATEBAAAACjE5Njk2MDEyMzIDAAAAAjc5AgAAAAQ0MDQ3BAAAAAEwBwAAAAk5LzIzLzIwMTkIAAAACTMvMzEvMjAxOQkAAAABMDz2wqAvQNcIBjn07y9A1wgfQ0lRLktPU0U6QTA1MTkxMC5JUV9FQklULkZZMjAxNAEAAACBEDcAAgAAAAcxMzEwNzYxAQgAAAAFAAAAATEBAAAACjE3ODA2OTM2MjUDAAAAAjg1AgAAAAM0MDAEAAAAATAHAAAACTkvMjMvMjAxOQgAAAAKMTIvMzEvMjAxNAkAAAABMJpAFKIvQNcIuRfP7y9A1wgpQ0lRLktPU0U6QTA1MTkxMC5JUV9EQVlTX1NBTEVTX09VVC5GWTIwMTgBAAAAgRA3AAIAAAAINTcuMTc3OTgBCAAAAAUAAAABMQEAAAAKMTk0ODM1MTIwMAMAAAACODUCAAAABDQwNDIEAAAAATAHAAAACTkvMjMvMjAxOQgAAAAKMTIvMzEvMjAxOAkAAAABMIdq1p4vQNcIdkhe8C9A1wghQ0lR</t>
  </si>
  <si>
    <t>LlNFSEs6Mzg2LklRX05JX0NPTVBBTlkuRlkyMDEzAQAAAHMoCAACAAAABTcwMjg5AQgAAAAFAAAAATEBAAAACjE3ODcxOTk3MTQDAAAAAjMyAgAAAAU0MTU3MQQAAAABMAcAAAAJOS8yMy8yMDE5CAAAAAoxMi8zMS8yMDEzCQAAAAEwYpw/pC9A1wgjzWLvL0DXCCxDSVEuS09TRTpBMDUxOTEwLklRX1RPVEFMX0RJVl9QQUlEX0NGLkZZMjAxNgEAAACBEDcAAgAAAActMzQ2NDg1AQgAAAAFAAAAATEBAAAACjE4Nzc2MjYxNTUDAAAAAjg1AgAAAAQyMDIyBAAAAAEwBwAAAAk5LzIzLzIwMTkIAAAACjEyLzMxLzIwMTYJAAAAATAVacyhL0DXCPFf7e8vQNcIJ0NJUS5UU0U6NDE4OC5JUV9DRk9fQ1VSUkVOVF9MSUFCLkZZMjAwOAEAAAA1lwoAAgAAAAgwLjE1NjM1MgEIAAAABQAAAAExAQAAAAoxMDU4OTE1MDIwAwAAAAI3OQIAAAAENDE4NQQAAAABMAcAAAAJOS8yMy8yMDE5CAAAAAkzLzMxLzIwMDgJAAAAATAnksOgL0DXCITzJ/AvQNcIK0NJUS5UU0U6NDA2My5JUV9OSV9BVkFJTF9FWENMX01BUkdJTi5GWTIwMTMBAAAA41cNAAIAAAAHMTAuMzA5NAEIAAAABQAAAAExAQAAAAoxNjI1NDU3NzA3AwAAAAI3OQIAAAAENDE4MgQAAAABMAcAAAAJOS8yMy8yMDE5CAAAAAkzLzMxLzIwMTMJAAAAATDFpRGgL0DXCCr0GfAvQNcII0NJUS5EQjpCQVMuSVFfU1RfREVCVF9SRVBBSUQuRlkyMDE0AQAAAGrXBQADAAAA</t>
  </si>
  <si>
    <t>AAApwx2iL0DXCKwXwO8vQNcIK0NJUS5UU0U6NDE4OC5JUV9OSV9BVkFJTF9FWENMX01BUkdJTi5GWTIwMTUBAAAANZcKAAIAAAAGMS42NjQ1AQgAAAAFAAAAATEBAAAACjE3NDQ5NDYxNDgDAAAAAjc5AgAAAAQ0MTgyBAAAAAEwBwAAAAk5LzIzLzIwMTkIAAAACTMvMzEvMjAxNQkAAAABMOowEaAvQNcIAJYt8C9A1wggQ0lRLlNFSEs6Mzg2LklRX1JEX0VYUF9GTi5GWTIwMTYBAAAAcygIAAIAAAAENTk0MQEIAAAABQAAAAExAQAAAAoxODg3MjI4NTM2AwAAAAIzMgIAAAAEMzE2OAQAAAABMAcAAAAJOS8yMy8yMDE5CAAAAAoxMi8zMS8yMDE2CQAAAAEwIIjvoy9A1wjAUmTvL0DXCCJDSVEuS09TRTpBMDUxOTEwLklRX0lOQ19UQVguRlkyMDA4AQAAAIEQNwACAAAABjI2NjgyMwEIAAAABQAAAAExAQAAAAoxMzY1MTcxODkyAwAAAAI4NQIAAAACNzUEAAAAATAHAAAACTkvMjMvMjAxOQgAAAAKMTIvMzEvMjAwOAkAAAABMOQ4HqIvQNcIIaev7y9A1wgiQ0lRLkRCOkJBUy5JUV9DT01NT05fSVNTVUVELkZZMjAwOQEAAABq1wUAAwAAAAAAumjOoi9A1wjh/5bvL0DXCCBDSVEuVFNFOjM0MDcuSVFfTFRfSU5WRVNULkZZMjAxMAEAAACIVg0AAgAAAAYxNzQ5NjEBCAAAAAUAAAABMQEAAAAKMTM4Mjc2MzM3MAMAAAACNzkCAAAABDEwNTQEAAAAATAHAAAACTkvMjMvMjAxOQgAAAAJMy8zMS8yMDEwCQAAAAEwmVKy</t>
  </si>
  <si>
    <t>qS9A1wixzYnwL0DXCCNDSVEuREI6QkFTLklRX0RJTFVUX0VQU19FWENMLkZZMjAxNwEAAABq1wUAAgAAAAg1Ljc4MzQ3OAEIAAAABQAAAAExAQAAAAoxOTQ3NDAzMDM5AwAAAAI1MAIAAAADMTQyBAAAAAEwBwAAAAk5LzIzLzIwMTkIAAAACjEyLzMxLzIwMTcJAAAAATD26h2iL0DXCEeXru8vQNcIK0NJUS5TRUhLOjM4Ni5JUV9OSV9BVkFJTF9FWENMX01BUkdJTi5GWTIwMTIBAAAAcygIAAIAAAAGMi4yOTMyAQgAAAAFAAAAATEBAAAACjE3Mjc3NTQyODMDAAAAAjMyAgAAAAQ0MTgyBAAAAAEwBwAAAAk5LzIzLzIwMTkIAAAACjEyLzMxLzIwMTIJAAAAATDUdaOfL0DXCFt6TPAvQNcII0NJUS5EQjpCQVMuSVFfRElMVVRfRVBTX0VYQ0wuRlkyMDA5AQAAAGrXBQACAAAACDEuNTM1MTQ2AQgAAAAFAAAAATEBAAAACjE0MzYyMDY0NTADAAAAAjUwAgAAAAMxNDIEAAAAATAHAAAACTkvMjMvMjAxOQgAAAAKMTIvMzEvMjAwOQkAAAABMA9BzqIvQNcIc95q7y9A1wgkQ0lRLktPU0U6QTA1MTkxMC5JUV9NQUNISU5FUlkuRlkyMDE4AQAAAIEQNwACAAAACDE2MTExNTY1AQgAAAAFAAAAATEBAAAACjE5NDgzNTEyMDADAAAAAjg1AgAAAAQzMTE0BAAAAAEwBwAAAAk5LzIzLzIwMTkIAAAACjEyLzMxLzIwMTgJAAAAATAKkMyhL0DXCBE02u8vQNcIJENJUS5LT1NFOkEwNTE5MTAuSVFfSU5WRU5UT1JZLkZZMjAwOQEA</t>
  </si>
  <si>
    <t>AACBEDcAAgAAAAcxNTk3NTcxAQgAAAAFAAAAATEBAAAACjE0NDAyNzcxMTIDAAAAAjg1AgAAAAQxMDQzBAAAAAEwBwAAAAk5LzIzLzIwMTkIAAAACjEyLzMxLzIwMDkJAAAAATDppBOiL0DXCBH2ve8vQNcIK0NJUS5FTlhUQlI6U09MQi5JUV9ERUZfVEFYX0FTU0VUU19MVC5GWTIwMDkBAAAA7cMFAAIAAAADNDg3AQgAAAAFAAAAATEBAAAACjE0NTI1MzY5ODMDAAAAAjUwAgAAAAQxMDI2BAAAAAEwBwAAAAk5LzIzLzIwMTkIAAAACjEyLzMxLzIwMDkJAAAAATCjxCujL0DXCB1Dce8vQNcII0NJUS5EQjpCQVMuSVFfREFZU19TQUxFU19PVVQuRlkyMDE0AQAAAGrXBQACAAAACDUwLjYzNDk5AQgAAAAFAAAAATEBAAAACjE3Nzc5MjIzMTADAAAAAjUwAgAAAAQ0MDQyBAAAAAEwBwAAAAk5LzIzLzIwMTkIAAAACjEyLzMxLzIwMTQJAAAAATCQ9dWeL0DXCAtfXfAvQNcIJUNJUS5FTlhUQlI6U09MQi5JUV9PVEhFUl9JTlRBTi5GWTIwMTIBAAAA7cMFAAIAAAAEMTM2OAEIAAAABQAAAAExAQAAAAoxNjY3MDc3NTMzAwAAAAI1MAIAAAAEMTA0MAQAAAABMAcAAAAJOS8yMy8yMDE5CAAAAAoxMi8zMS8yMDEyCQAAAAEwmhIsoy9A1wjHU3LvL0DXCCBDSVEuREI6QkFTLklRX0FTU0VUX1RVUk5TLkZZMjAxMgEAAABq1wUAAgAAAAYxLjE2NDMBCAAAAAUAAAABMQEAAAAKMTY2MDIzMTgzOAMAAAACNTACAAAABDQxNzcE</t>
  </si>
  <si>
    <t>AAAAATAHAAAACTkvMjMvMjAxOQgAAAAKMTIvMzEvMjAxMgkAAAABMPjOpp8vQNcIBxBk8C9A1wglQ0lRLktPU0U6QTA1MTkxMC5JUV9DQVNIX0VRVUlWLkZZMjAxMAEAAACBEDcAAgAAAAcxMzY4MDM0AQgAAAAFAAAAATEBAAAACjE1NDUzMzgyMTkDAAAAAjg1AgAAAAQxMDk2BAAAAAEwBwAAAAk5LzIzLzIwMTkIAAAACjEyLzMxLzIwMTAJAAAAATDZyxOiL0DXCB2SsO8vQNcIFUNJUS4wLklRX1JEX0VYUF9GTi5GWQUAAAAAAAAACAAAABUoSW52YWxpZCBUaW1lIFBlcmlvZCkvG8yhL0DXCMyfFPAvQNcIIENJUS5LT1NFOkEwNTE5MTAuSVFfTklfQ0YuRlkyMDE2AQAAAIEQNwACAAAABzEyODExMjQBCAAAAAUAAAABMQEAAAAKMTg3NzYyNjE1NQMAAAACODUCAAAABDIxNTAEAAAAATAHAAAACTkvMjMvMjAxOQgAAAAKMTIvMzEvMjAxNgkAAAABMBVpzKEvQNcIwy3j7y9A1wgoQ0lRLlRTRTo0MDA1LklRX0VBUk5JTkdfQ09fTUFSR0lOLkZZMjAxNgEAAAC3uAsAAgAAAAY1LjM0NzcBCAAAAAUAAAABMQEAAAAKMTc5NzMxNTQzOAMAAAACNzkCAAAABDQxODEEAAAAATAHAAAACTkvMjMvMjAxOQgAAAAJMy8zMS8yMDE2CQAAAAEwmEESoC9A1whati/wL0DXCCJDSVEuU0VISzozODYuSVFfQVNTRVRfVFVSTlMuRlkyMDA4AQAAAHMoCAACAAAACDEuOTA5OTE4AQgAAAAFAAAAATEBAAAACjE2MzcyMTQ0MjADAAAA</t>
  </si>
  <si>
    <t>AjMyAgAAAAQ0MTc3BAAAAAEwBwAAAAk5LzIzLzIwMTkIAAAACjEyLzMxLzIwMDgJAAAAATBIeAWgL0DXCFKWSfAvQNcILENJUS5LT1NFOkEwNTE5MTAuSVFfVE9UQUxfREVCVF9FUVVJVFkuRlkyMDEyAQAAAIEQNwACAAAABzI3LjM3MzkBCAAAAAUAAAABMQEAAAAKMTY4MzQ2MTgwMgMAAAACODUCAAAABDQwMzQEAAAAATAHAAAACTkvMjMvMjAxOQgAAAAKMTIvMzEvMjAxMgkAAAABMHtD1p4vQNcIlPpd8C9A1wgmQ0lRLlRTRTo0MTgzLklRX05FVF9ERUJUX0VCSVREQS5GWTIwMDkBAAAAPVcNAAIAAAAIMTMuNTYxOTQBCAAAAAUAAAABMQEAAAAKMTM4MDQ1MTYyMgMAAAACNzkCAAAABDQxOTMEAAAAATAHAAAACTkvMjMvMjAxOQgAAAAJMy8zMS8yMDA5CQAAAAEwkY4EoC9A1wiI/yrwL0DXCCRDSVEuVFNFOjM0MDcuSVFfTUFSS0VUQ0FQLjIwMDIvMDMvMzEBAAAAiFYNAAIAAAAMNTk4Njg1Ljc3Nzc4AQYAAAAFAAAAATEBAAAACjEyNjU4ODIyNDkDAAAAAjc5AgAAAAYxMDAwNTQEAAAAATAHAAAACTMvMzEvMjAwMvm7L9IvQNcIftl38C9A1wgoQ0lRLktPU0U6QTA1MTkxMC5JUV9DT01NT05fSVNTVUVELkZZMjAwOQEAAACBEDcAAwAAAAAA2csToi9A1wgKHb7vL0DXCCZDSVEuRU5YVEJSOlNPTEIuSVFfVE9UQUxfUkVDRUlWLkZZMjAxOAEAAADtwwUAAgAAAAQxOTc3AQgAAAAFAAAAATEBAAAACjE5NTI1</t>
  </si>
  <si>
    <t>NTA5ODYDAAAAAjUwAgAAAAQxMDAxBAAAAAEwBwAAAAk5LzIzLzIwMTkIAAAACjEyLzMxLzIwMTgJAAAAATCaEiyjL0DXCEjDgu8vQNcIIkNJUS5LT1NFOkEwNTE5MTAuSVFfWl9TQ09SRS5GWTIwMTMBAAAAgRA3AAIAAAAHNC43NjcyOQEIAAAABQAAAAExAQAAAAoxNzMyNDEyNTU5AwAAAAI4NQIAAAAGMTAwMTIzBAAAAAEwBwAAAAk5LzIzLzIwMTkIAAAACjEyLzMxLzIwMTMJAAAAATB7Q9aeL0DXCIaLYvAvQNcIK0NJUS5LT1NFOkEwNTE5MTAuSVFfQ0FTSF9PUEVSLkZZMjAxOS4uLi5KUFkBAAAAgRA3AAMAAAAAALMJ5J4vQNcIV4Bt8C9A1wglQ0lRLkRCOkJBUy5JUV9FQklUREFfQ0FQRVhfSU5ULkZZMjAxMwEAAABq1wUAAgAAAAg2LjYwODE3OQEIAAAABQAAAAExAQAAAAoxNzIxMDY5MTk2AwAAAAI1MAIAAAAENDE5MQQAAAABMAcAAAAJOS8yMy8yMDE5CAAAAAoxMi8zMS8yMDEzCQAAAAEw+M6mny9A1wi/QUTwL0DXCCxDSVEuREI6QkFTLklRX1RPVEFMX0xJQUJfVE9UQUxfQVNTRVRTLkZZMjAxNAEAAABq1wUAAgAAAAc2MC40ODg1AQgAAAAFAAAAATEBAAAACjE3Nzc5MjIzMTADAAAAAjUwAgAAAAQ0MTg4BAAAAAEwBwAAAAk5LzIzLzIwMTkIAAAACjEyLzMxLzIwMTQJAAAAATCQ9dWeL0DXCAtfXfAvQNcIK0NJUS5FTlhUQlI6U09MQi5JUV9QUk9WX0JBRF9ERUJUU19DRi5GWTIwMTQBAAAA7cMF</t>
  </si>
  <si>
    <t>AAMAAAAAAKPEK6MvQNcISRGK7y9A1wggQ0lRLlNFSEs6Mzg2LklRX0xUX0lOVkVTVC5GWTIwMTgBAAAAcygIAAIAAAAGMTQ3MTcxAQgAAAAFAAAAATEBAAAACjE5NTEwMzg2NTQDAAAAAjMyAgAAAAQxMDU0BAAAAAEwBwAAAAk5LzIzLzIwMTkIAAAACjEyLzMxLzIwMTgJAAAAATAA/e+jL0DXCFCGg+8vQNcIJENJUS5TRUhLOjM4Ni5JUV9JTkNfRVFVSVRZX0NGLkZZMjAwOAEAAABzKAgAAgAAAAQtNTgwAQgAAAAFAAAAATEBAAAACjE2MzcyMTQ0MjADAAAAAjMyAgAAAAQyMDg2BAAAAAEwBwAAAAk5LzIzLzIwMTkIAAAACjEyLzMxLzIwMDgJAAAAATCJJz+kL0DXCJggYe8vQNcIK0NJUS5FTlhUQlI6U09MQi5JUV9ERUZfVEFYX0FTU0VUU19MVC5GWTIwMTYBAAAA7cMFAAIAAAADODkwAQgAAAAFAAAAATEBAAAACjE4ODE0ODk2NzYDAAAAAjUwAgAAAAQxMDI2BAAAAAEwBwAAAAk5LzIzLzIwMTkIAAAACjEyLzMxLzIwMTYJAAAAATCo6yujL0DXCBy9me8vQNcILUNJUS5FTlhUQlI6U09MQi5JUV9UT1RBTF9FUVVJVFkuRlkyMDA5Li4uLkpQWQEAAADtwwUAAgAAAA02ODgzODIuMDg1MDk0AQgAAAAFAAAAATEBAAAACjE0NTI1MzY5ODMDAAAAAjc5AgAAAAQxMjc1BAAAAAEwBwAAAAk5LzIzLzIwMTkIAAAACjEyLzMxLzIwMDkJAAAAATDLu+OeL0DXCJvvaPAvQNcIHUNJUS5EQjpCQVMuSVFfQVJfVFVSTlMu</t>
  </si>
  <si>
    <t>RlkyMDE0AQAAAGrXBQACAAAACDcuMjA4NDE4AQgAAAAFAAAAATEBAAAACjE3Nzc5MjIzMTADAAAAAjUwAgAAAAQ0MDAxBAAAAAEwBwAAAAk5LzIzLzIwMTkIAAAACjEyLzMxLzIwMTQJAAAAATCQ9dWeL0DXCKQhV/AvQNcIHkNJUS4wLklRX0NPTU1PTl9QUkVGX0RJVl9DRi5GWQUAAAAAAAAACAAAABUoSW52YWxpZCBUaW1lIFBlcmlvZCkvG8yhL0DXCIDjCvAvQNcIKENJUS5TRUhLOjM4Ni5JUV9UT1RBTF9ERUJUX0VRVUlUWS5GWTIwMTYBAAAAcygIAAIAAAAFMjMuMTMBCAAAAAUAAAABMQEAAAAKMTg4NzIyODUzNgMAAAACMzICAAAABDQwMzQEAAAAATAHAAAACTkvMjMvMjAxOQgAAAAKMTIvMzEvMjAxNgkAAAABMNR1o58vQNcIFuNC8C9A1wgjQ0lRLkVOWFRCUjpTT0xCLklRX1NUX0lOVkVTVC5GWTIwMTQBAAAA7cMFAAIAAAADMzYxAQgAAAAFAAAAATEBAAAACjE3ODM5MjQ2MTYDAAAAAjUwAgAAAAQxMDY5BAAAAAEwBwAAAAk5LzIzLzIwMTkIAAAACjEyLzMxLzIwMTQJAAAAATCjxCujL0DXCEkRiu8vQNcIJUNJUS5LT1NFOkEwNTE5MTAuSVFfRUJJVERBX0lOVC5GWTIwMTcBAAAAgRA3AAIAAAAJNDMuMDIwMjY0AQgAAAAFAAAAATEBAAAACjE5NDgzNTExODIDAAAAAjg1AgAAAAQ0MTkwBAAAAAEwBwAAAAk5LzIzLzIwMTkIAAAACjEyLzMxLzIwMTcJAAAAATCHataeL0DXCPH+RvAvQNcIJUNJUS5U</t>
  </si>
  <si>
    <t>U0U6NDA2My5JUV9EQVlTX1NBTEVTX09VVC5GWTIwMTkBAAAA41cNAAIAAAAINzQuNjQ2ODgBCAAAAAUAAAABMQEAAAAKMTk3MDIxMzAxNgMAAAACNzkCAAAABDQwNDIEAAAAATAHAAAACTkvMjMvMjAxOQgAAAAJMy8zMS8yMDE5CQAAAAEwuMwRoC9A1wiL8y7wL0DXCCNDSVEuVFNFOjM0MDIuSVFfRUJJVEFfTUFSR0lOLkZZMjAxNgEAAAC4VQ0AAgAAAAY3Ljc3MDEBCAAAAAUAAAABMQEAAAAKMTc5OTI0MzQyNAMAAAACNzkCAAAABDQ0MTkEAAAAATAHAAAACTkvMjMvMjAxOQgAAAAJMy8zMS8yMDE2CQAAAAEwJR3DoC9A1wg3Ug3wL0DXCCxDSVEuVFNFOjQxODMuSVFfTkVUX0RFQlRfRUJJVERBX0NBUEVYLkZZMjAxMgEAAAA9Vw0AAgAAAAg4LjMwNjg0OAEIAAAABQAAAAExAQAAAAoxNTU0MzM3MTgxAwAAAAI3OQIAAAAFMjMzMTQEAAAAATAHAAAACTkvMjMvMjAxOQgAAAAJMy8zMS8yMDEyCQAAAAEwf7UEoC9A1whuTSvwL0DXCCZDSVEuREI6QkFTLklRX1RPVEFMX0RFQlRfUkVQQUlELkZZMjAxNQEAAABq1wUAAgAAAAUtNzg3MAEIAAAABQAAAAExAQAAAAoxODI5MjgyNjU0AwAAAAI1MAIAAAAEMjE2NgQAAAABMAcAAAAJOS8yMy8yMDE5CAAAAAoxMi8zMS8yMDE1CQAAAAEwKcMdoi9A1wgOYMrvL0DXCCFDSVEuU0VISzozODYuSVFfU0dBX01BUkdJTi5GWTIwMTMBAAAAcygIAAIAAAAGNC4zNTA0AQgA</t>
  </si>
  <si>
    <t>AAAFAAAAATEBAAAACjE3ODcxOTk3MTQDAAAAAjMyAgAAAAQ0Mzc1BAAAAAEwBwAAAAk5LzIzLzIwMTkIAAAACjEyLzMxLzIwMTMJAAAAATDUdaOfL0DXCCuVQvAvQNcII0NJUS5FTlhUQlI6U09MQi5JUV9ESVZFU1RfQ0YuRlkyMDE4AQAAAO3DBQACAAAAAjQ2AQgAAAAFAAAAATEBAAAACjE5NTI1NTA5ODYDAAAAAjUwAgAAAAQyMDc3BAAAAAEwBwAAAAk5LzIzLzIwMTkIAAAACjEyLzMxLzIwMTgJAAAAATCQOSyjL0DXCCOile8vQNcIKENJUS5LT1NFOkEwNTE5MTAuSVFfQ0FTSF9JTlRFUkVTVC5GWTIwMDgBAAAAgRA3AAMAAAAAAOmkE6IvQNcIQUiZ7y9A1wgrQ0lRLkVOWFRCUjpTT0xCLklRX1RPVEFMX0RFQlRfSVNTVUVELkZZMjAwNwEAAADtwwUAAgAAAAMxODgBCAAAAAUAAAABMQEAAAAJODE0MjI1MjI2AwAAAAI1MAIAAAAEMjE2MQQAAAABMAcAAAAJOS8yMy8yMDE5CAAAAAoxMi8zMS8yMDA3CQAAAAEwCUvwoy9A1wj+9H7vL0DXCClDSVEuVFNFOjM0MDIuSVFfREFZU19JTlZFTlRPUllfT1VULkZZMjAxNQEAAAC4VQ0AAgAAAAg4Ni4zNDgwNQEIAAAABQAAAAExAQAAAAoxNzQ0OTQ2MzExAwAAAAI3OQIAAAAENDAzNQQAAAABMAcAAAAJOS8yMy8yMDE5CAAAAAkzLzMxLzIwMTUJAAAAATAlHcOgL0DXCA57/u8vQNcIH0NJUS5FTlhUQlI6U09MQi5JUV9FQklUQS5GWTIwMDkBAAAA7cMFAAIAAAAD</t>
  </si>
  <si>
    <t>MzAwAQgAAAAFAAAAATEBAAAACjE0NTI1MzY5ODMDAAAAAjUwAgAAAAYxMDA2ODkEAAAAATAHAAAACTkvMjMvMjAxOQgAAAAKMTIvMzEvMjAwOQkAAAABMKPEK6MvQNcI1BaI7y9A1wgkQ0lRLkRCOkJBUy5JUV9GSUxJTkdfQ1VSUkVOQ1kuRlkyMDEyAQAAAGrXBQADAAAAA0VVUgBditCiL0DXCPORou8vQNcIJENJUS5EQjpCQVMuSVFfTkVUX0RFQlRfSVNTVUVELkZZMjAwOQEAAABq1wUAAgAAAAQtMzMzAQgAAAAFAAAAATEBAAAACjE0MzYyMDY0NTADAAAAAjUwAgAAAAQyMDAzBAAAAAEwBwAAAAk5LzIzLzIwMTkIAAAACjEyLzMxLzIwMDkJAAAAATC6aM6iL0DXCFzTke8vQNcIHkNJUS5EQjpCQVMuSVFfU1RfSU5WRVNULkZZMjAxNgEAAABq1wUAAgAAAAM1MzYBCAAAAAUAAAABMQEAAAAKMTg3NTk4NjE0NwMAAAACNTACAAAABDEwNjkEAAAAATAHAAAACTkvMjMvMjAxOQgAAAAKMTIvMzEvMjAxNgkAAAABMPbqHaIvQNcIH2vF7y9A1wgfQ0lRLkRCOkJBUy5JUV9ORVRfQ0hBTkdFLkZZMjAxNgEAAABq1wUAAgAAAAQtODY2AQgAAAAFAAAAATEBAAAACjE4NzU5ODYxNDcDAAAAAjUwAgAAAAQyMDkzBAAAAAEwBwAAAAk5LzIzLzIwMTkIAAAACjEyLzMxLzIwMTYJAAAAATD26h2iL0DXCFVwru8vQNcILkNJUS5UU0U6NDE4OC5JUV9UT1RBTF9ERUJUX0VCSVREQV9DQVBFWC5GWTIwMDkBAAAANZcKAAMAAAAC</t>
  </si>
  <si>
    <t>Tk0BCAAAAAUAAAABMQEAAAAKMTM4MDYzMDcxNwMAAAACNzkCAAAABTIzMzEzBAAAAAEwBwAAAAk5LzIzLzIwMTkIAAAACTMvMzEvMjAwOQkAAAABMCeSw6AvQNcI5e0i8C9A1wgcQ0lRLkVOWFRCUjpTT0xCLklRX0dXLkZZMjAwOQEAAADtwwUAAgAAAAI3NgEIAAAABQAAAAExAQAAAAoxNDUyNTM2OTgzAwAAAAI1MAIAAAAEMTE3MQQAAAABMAcAAAAJOS8yMy8yMDE5CAAAAAoxMi8zMS8yMDA5CQAAAAEwo8Qroy9A1wjUFojvL0DXCCNDSVEuS09TRTpBMDUxOTEwLklRX09QRVJfSU5DLkZZMjAxMAEAAACBEDcAAgAAAAcyODUxOTMzAQgAAAAFAAAAATEBAAAACjE1NDUzMzgyMTkDAAAAAjg1AgAAAAIyMQQAAAABMAcAAAAJOS8yMy8yMDE5CAAAAAoxMi8zMS8yMDEwCQAAAAEw2csToi9A1whEa7DvL0DXCB9DSVEuREI6QkFTLklRX09USEVSX09QRVIuRlkyMDE3AQAAAGrXBQACAAAABDEwMzQBCAAAAAUAAAABMQEAAAAKMTk0NzQwMzAzOQMAAAACNTACAAAAAzI2MAQAAAABMAcAAAAJOS8yMy8yMDE5CAAAAAoxMi8zMS8yMDE3CQAAAAEw9uodoi9A1whHl67vL0DXCCBDSVEuU0VISzozODYuSVFfT1RIRVJfUkVWLkZZMjAxNwEAAABzKAgAAgAAAAU1ODkzMAEIAAAABQAAAAExAQAAAAoxOTUxMDM4NjQwAwAAAAIzMgIAAAADMzU3BAAAAAEwBwAAAAk5LzIzLzIwMTkIAAAACjEyLzMxLzIwMTcJAAAAATAVr++j</t>
  </si>
  <si>
    <t>L0DXCF9Yae8vQNcIJ0NJUS5UU0U6NDAwNS5JUV9DRk9fQ1VSUkVOVF9MSUFCLkZZMjAxOAEAAAC3uAsAAgAAAAgwLjI4NDk5OQEIAAAABQAAAAExAQAAAAoxODk0MDg0NzUwAwAAAAI3OQIAAAAENDE4NQQAAAABMAcAAAAJOS8yMy8yMDE5CAAAAAkzLzMxLzIwMTgJAAAAATBfaASgL0DXCPf/P/AvQNcIIENJUS5TRUhLOjM4Ni5JUV9DQVNIX09QRVIuRlkyMDEzAQAAAHMoCAACAAAABjE1MTg5MwEIAAAABQAAAAExAQAAAAoxNzg3MTk5NzE0AwAAAAIzMgIAAAAEMjAwNgQAAAABMAcAAAAJOS8yMy8yMDE5CAAAAAoxMi8zMS8yMDEzCQAAAAEwUsM/pC9A1wi2+mfvL0DXCCFDSVEuRU5YVEJSOlNPTEIuSVFfUkFXX0lOVi5GWTIwMTYBAAAA7cMFAAIAAAADNjQ5AQgAAAAFAAAAATEBAAAACjE4ODE0ODk2NzYDAAAAAjUwAgAAAAQzMTcxBAAAAAEwBwAAAAk5LzIzLzIwMTkIAAAACjEyLzMxLzIwMTYJAAAAATCo6yujL0DXCGnflO8vQNcIIENJUS5TRUhLOjM4Ni5JUV9NQUNISU5FUlkuRlkyMDExAQAAAHMoCAACAAAABjYxMTAwNQEIAAAABQAAAAExAQAAAAoxNTk2NDMwNTQzAwAAAAIzMgIAAAAEMzExNAQAAAABMAcAAAAJOS8yMy8yMDE5CAAAAAoxMi8zMS8yMDExCQAAAAEwl3U/pC9A1whAWGLvL0DXCClDSVEuS09TRTpBMDUxOTEwLklRX0NBUElUQUxfTEVBU0VTLkZZMjAxOAEAAACBEDcAAgAAAAUyMzIz</t>
  </si>
  <si>
    <t>NgEIAAAABQAAAAExAQAAAAoxOTQ4MzUxMjAwAwAAAAI4NQIAAAAEMTE4MwQAAAABMAcAAAAJOS8yMy8yMDE5CAAAAAoxMi8zMS8yMDE4CQAAAAEwCpDMoS9A1wjMnNDvL0DXCBpDSVEuREI6QkFTLklRX05JX0NGLkZZMjAxNQEAAABq1wUAAgAAAAQzOTg3AQgAAAAFAAAAATEBAAAACjE4MjkyODI2NTQDAAAAAjUwAgAAAAQyMTUwBAAAAAEwBwAAAAk5LzIzLzIwMTkIAAAACjEyLzMxLzIwMTUJAAAAATApwx2iL0DXCHb7re8vQNcIKENJUS5LT1NFOkEwNTE5MTAuSVFfQ09NTU9OX0lTU1VFRC5GWTIwMTIBAAAAgRA3AAMAAAAAALUZFKIvQNcIwxCf7y9A1wgtQ0lRLktPU0U6QTA1MTkxMC5JUV9ERUJUX0VRVUlWX05FVF9QQk8uRlkyMDE3AQAAAIEQNwACAAAABjE4MDY4MQEIAAAABQAAAAExAQAAAAoxOTQ4MzUxMTgyAwAAAAI4NQIAAAAFMjE2NzkEAAAAATAHAAAACTkvMjMvMjAxOQgAAAAKMTIvMzEvMjAxNwkAAAABMBVpzKEvQNcIHPbo7y9A1wgtQ0lRLlRTRTozNDA3LklRX0RFRl9UQVhfQVNTRVRTX0NVUlJFTlQuRlkyMDA3AQAAAIhWDQACAAAABTI2NjUwAQgAAAAFAAAAATEBAAAACTY0MTk4NTMwOAMAAAACNzkCAAAABDExMTcEAAAAATAHAAAACTkvMjMvMjAxOQgAAAAJMy8zMS8yMDA3CQAAAAEwwg2Qni9A1whn1I7wL0DXCChDSVEuU0VISzozODYuSVFfQ1VSUkVOVF9QT1JUX0RFQlQuRlkyMDA5</t>
  </si>
  <si>
    <t>AQAAAHMoCAACAAAABTQwMzE2AQgAAAAFAAAAATEBAAAACjE1ODM2Mjc3NjUDAAAAAjMyAgAAAAQxMjk3BAAAAAEwBwAAAAk5LzIzLzIwMTkIAAAACjEyLzMxLzIwMDkJAAAAATCFTj+kL0DXCI1HYe8vQNcIH0NJUS5UU0U6NDA2My5JUV9BUl9UVVJOUy5GWTIwMTUBAAAA41cNAAIAAAAINC42Mjk2NDMBCAAAAAUAAAABMQEAAAAKMTc0NTkxNjc4MwMAAAACNzkCAAAABDQwMDEEAAAAATAHAAAACTkvMjMvMjAxOQgAAAAJMy8zMS8yMDE1CQAAAAEwxaURoC9A1wj8+B7wL0DXCClDSVEuVFNFOjQwMDUuSVFfVE9UQUxfREVCVF9DQVBJVEFMLkZZMjAxOAEAAAC3uAsAAgAAAAc0MC40NDY1AQgAAAAFAAAAATEBAAAACjE4OTQwODQ3NTADAAAAAjc5AgAAAAQ0MTg2BAAAAAEwBwAAAAk5LzIzLzIwMTkIAAAACTMvMzEvMjAxOAkAAAABMF9oBKAvQNcIf34g8C9A1wgVQ0lRLjAuSVFfQkVUQV8yWVIuI05BBQAAAAAAAAAIAAAADihJbnZhbGlkIERhdGUpLxvMoS9A1wi17RTwL0DXCC5DSVEuS09TRTpBMDUxOTEwLklRX0NVUlJFTlRfUE9SVF9MRUFTRVMuRlkyMDE1AQAAAIEQNwACAAAABDQ4ODUBCAAAAAUAAAABMQEAAAAKMTgzMTY0NDE2NwMAAAACODUCAAAABDEwOTAEAAAAATAHAAAACTkvMjMvMjAxOQgAAAAKMTIvMzEvMjAxNQkAAAABMCBCzKEvQNcIWTPo7y9A1wgoQ0lRLkRCOkJBUy5JUV9DVVJSRU5UX1BP</t>
  </si>
  <si>
    <t>UlRfTEVBU0VTLkZZMjAxOAEAAABq1wUAAgAAAAI0MwEIAAAABQAAAAExAQAAAAoxOTQ3NDAzMDUwAwAAAAI1MAIAAAAEMTA5MAQAAAABMAcAAAAJOS8yMy8yMDE5CAAAAAoxMi8zMS8yMDE4CQAAAAEw8BEeoi9A1wgHw7PvL0DXCCNDSVEuRU5YVEJSOlNPTEIuSVFfTUFDSElORVJZLkZZMjAxMgEAAADtwwUAAgAAAAUxMjIzOAEIAAAABQAAAAExAQAAAAoxNjY3MDc3NTMzAwAAAAI1MAIAAAAEMzExNAQAAAABMAcAAAAJOS8yMy8yMDE5CAAAAAoxMi8zMS8yMDEyCQAAAAEwmhIsoy9A1whX6nvvL0DXCCpDSVEuS09TRTpBMDUxOTEwLklRX0RFRl9UQVhfTElBQl9MVC5GWTIwMTgBAAAAgRA3AAIAAAAFNTc4NTYBCAAAAAUAAAABMQEAAAAKMTk0ODM1MTIwMAMAAAACODUCAAAABDEwMjcEAAAAATAHAAAACTkvMjMvMjAxOQgAAAAKMTIvMzEvMjAxOAkAAAABMAqQzKEvQNcIsknu7y9A1wgZQ0lRLkRCOkJBUy5JUV9MQU5ELkZZMjAxNQEAAABq1wUAAgAAAAUxMDY2NgEIAAAABQAAAAExAQAAAAoxODI5MjgyNjU0AwAAAAI1MAIAAAAEMzA5OAQAAAABMAcAAAAJOS8yMy8yMDE5CAAAAAoxMi8zMS8yMDE1CQAAAAEwKcMdoi9A1wiHQ7fvL0DXCCNDSVEuS09TRTpBMDUxOTEwLklRX05FVF9ERUJULkZZMjAxOAEAAACBEDcAAgAAAAcyODA3NDQ1AQgAAAAFAAAAATEBAAAACjE5NDgzNTEyMDADAAAAAjg1AgAAAAQ0</t>
  </si>
  <si>
    <t>MzY0BAAAAAEwBwAAAAk5LzIzLzIwMTkIAAAACjEyLzMxLzIwMTgJAAAAATAKkMyhL0DXCBwN2u8vQNcIKkNJUS5LT1NFOkEwNTE5MTAuSVFfRUZGRUNUX1RBWF9SQVRFLkZZMjAxOAEAAACBEDcAAgAAAAcyMS42ODY4AQgAAAAFAAAAATEBAAAACjE5NDgzNTEyMDADAAAAAjg1AgAAAAQ0Mzc2BAAAAAEwBwAAAAk5LzIzLzIwMTkIAAAACjEyLzMxLzIwMTgJAAAAATAKkMyhL0DXCHmBxO8vQNcILUNJUS5LT1NFOkEwNTE5MTAuSVFfQ09NTU9OX1BSRUZfRElWX0NGLkZZMjAxMgEAAACBEDcAAwAAAAAAtRkUoi9A1wgvxLrvL0DXCCNDSVEuVFNFOjM0MDcuSVFfUEVfRVhDTC4uMjAwOS8wMy8zMQEAAACIVg0AAgAAAAkxNC43OTI5MDQBBwAAAAUAAAABMQEAAAAJNzkxOTAwNzk3AwAAAAEwAgAAAAYxMDAwMjcEAAAAATAHAAAACTMvMzEvMjAwOQgAAAAJMy8zMS8yMDA54188xy9A1wjdsYzwL0DXCCBDSVEuU0VISzozODYuSVFfT1RIRVJfUkVWLkZZMjAwNwEAAABzKAgAAgAAAAUzMDY0MwEIAAAABQAAAAExAQAAAAoxNjM3MjE0NDE4AwAAAAIzMgIAAAADMzU3BAAAAAEwBwAAAAk5LzIzLzIwMTkIAAAACjEyLzMxLzIwMDcJAAAAATC4MkKkL0DXCIZkZe8vQNcIIUNJUS5EQjpCQVMuSVFfRUJJVEFfTUFSR0lOLkZZMjAxOAEAAABq1wUAAgAAAAY4LjY4NDQBCAAAAAUAAAABMQEAAAAKMTk0NzQwMzA1MAMAAAAC</t>
  </si>
  <si>
    <t>NTACAAAABDQ0MTkEAAAAATAHAAAACTkvMjMvMjAxOQgAAAAKMTIvMzEvMjAxOAkAAAABMHsc1p4vQNcIp91L8C9A1wgnQ0lRLlRTRTo0MTg4LklRX1RPVEFMX1JFVi5GWTIwMTAuLi4uSlBZAQAAADWXCgACAAAABzI1MTUwNzkBCAAAAAUAAAABMQEAAAAKMTM4MDYzMDg5NwMAAAACNzkCAAAAAjI4BAAAAAEwBwAAAAk5LzIzLzIwMTkIAAAACTMvMzEvMjAxMAkAAAABMIdq1p4vQNcIl29s8C9A1wgjQ0lRLlNFSEs6Mzg2LklRX1BFX0VYQ0wuLjIwMDgvMDMvMzEBAAAAcygIAAIAAAAIOC4yNDIzNzkBBwAAAAUAAAABMQEAAAAJNDQzNTc5OTYyAwAAAAEwAgAAAAYxMDAwMjcEAAAAATAHAAAACTMvMzEvMjAwOAgAAAAJMy8zMS8yMDA4sIY8xy9A1wh1ho7wL0DXCCNDSVEuVFNFOjQxODMuSVFfR1JPU1NfTUFSR0lOLkZZMjAxNQEAAAA9Vw0AAgAAAAYxNS41ODIBCAAAAAUAAAABMQEAAAAKMTc0NDk0NjM0MAMAAAACNzkCAAAABDQwNzQEAAAAATAHAAAACTkvMjMvMjAxOQgAAAAJMy8zMS8yMDE1CQAAAAEwf7UEoC9A1whuTSvwL0DXCChDSVEuS09TRTpBMDUxOTEwLklRX1NBTEVfSU5UQU5fQ0YuRlkyMDA5AQAAAIEQNwACAAAABi0yMjgxNgEIAAAABQAAAAExAQAAAAoxNDQwMjc3MTEyAwAAAAI4NQIAAAAEMjAyOQQAAAABMAcAAAAJOS8yMy8yMDE5CAAAAAoxMi8zMS8yMDA5CQAAAAEw2csToi9A1wjIqMzv</t>
  </si>
  <si>
    <t>L0DXCCNDSVEuREI6QkFTLklRX0JBU0lDX0VQU19FWENMLkZZMjAxOAEAAABq1wUAAgAAAAg0LjIyMjE5NwEIAAAABQAAAAExAQAAAAoxOTQ3NDAzMDUwAwAAAAI1MAIAAAAEMzA2NAQAAAABMAcAAAAJOS8yMy8yMDE5CAAAAAoxMi8zMS8yMDE4CQAAAAEw8BEeoi9A1wj2nLPvL0DXCBtDSVEuVFNFOjM0MDcuSVFfQ09HUy5GWTIwMTgBAAAAiFYNAAIAAAAHMTM5MzExMQEIAAAABQAAAAExAQAAAAoxODk1MDAyMTI5AwAAAAI3OQIAAAACMzQEAAAAATAHAAAACTkvMjMvMjAxOQgAAAAJMy8zMS8yMDE4CQAAAAEws5qtqS9A1wi0vXrwL0DXCClDSVEuS09TRTpBMDUxOTEwLklRX0JBU0lDX0VQU19JTkNMLkZZMjAxMgEAAACBEDcAAgAAAAwyMDMyMy41NTY1NTQBCAAAAAUAAAABMQEAAAAKMTY4MzQ2MTgwMgMAAAACODUCAAAAATkEAAAAATAHAAAACTkvMjMvMjAxOQgAAAAKMTIvMzEvMjAxMgkAAAABMLUZFKIvQNcIw5fD7y9A1wgpQ0lRLlRTRTo0MTg4LklRX0RBWVNfSU5WRU5UT1JZX09VVC5GWTIwMTABAAAANZcKAAIAAAAJODcuNjEzNTA1AQgAAAAFAAAAATEBAAAACjEzODA2MzA4OTcDAAAAAjc5AgAAAAQ0MDM1BAAAAAEwBwAAAAk5LzIzLzIwMTkIAAAACTMvMzEvMjAxMAkAAAABMPa4w6AvQNcItSUy8C9A1wgoQ0lRLlRTRTozNDAyLklRX0VBUk5JTkdfQ09fTUFSR0lOLkZZMjAwOAEAAAC4VQ0AAgAA</t>
  </si>
  <si>
    <t>AAYzLjE2NzEBCAAAAAUAAAABMQEAAAAKMTA1Nzg4ODI2MgMAAAACNzkCAAAABDQxODEEAAAAATAHAAAACTkvMjMvMjAxOQgAAAAJMy8zMS8yMDA4CQAAAAEwPPbCoC9A1wiulwLwL0DXCCBDSVEuTllTRTpERC5JUV9FQklUREFfSU5ULkZZMjAxNwEAAAC4uQsAAgAAAAg5Ljk2MzEwMwEIAAAABQAAAAExAQAAAAoxOTQ0MzM1NjY0AwAAAAMxNjACAAAABDQxOTAEAAAAATAHAAAACTkvMjMvMjAxOQgAAAAKMTIvMzEvMjAxNwkAAAABMFNRBaAvQNcIzNcx8C9A1wgxQ0lRLktPU0U6QTA1MTkxMC5JUV9PVEhFUl9JTlZFU1RfQUNUX1NVUFBMLkZZMjAxNgEAAACBEDcAAgAAAAYyNTIyNTkBCAAAAAUAAAABMQEAAAAKMTg3NzYyNjE1NQMAAAACODUCAAAABDIwNTEEAAAAATAHAAAACTkvMjMvMjAxOQgAAAAKMTIvMzEvMjAxNgkAAAABMBVpzKEvQNcIM6jo7y9A1wgjQ0lRLk5ZU0U6REQuSVFfRUJJVERBLkZZMjAwOS4uLi5KUFkBAAAAuLkLAAIAAAAKNDA2NTAyLjE5NQEIAAAABQAAAAExAQAAAAoxNTA3NDk1NTYyAwAAAAI3OQIAAAAENDA1MQQAAAABMAcAAAAJOS8yMy8yMDE5CAAAAAoxMi8zMS8yMDA5CQAAAAEw7G3jni9A1wgBBW/wL0DXCB1DSVEuS09TRTpBMDUxOTEwLklRX1JFLkZZMjAxMwEAAACBEDcAAgAAAAgxMDE3MjYzMgEIAAAABQAAAAExAQAAAAoxNzMyNDEyNTU5AwAAAAI4NQIAAAAEMTIyMgQA</t>
  </si>
  <si>
    <t>AAABMAcAAAAJOS8yMy8yMDE5CAAAAAoxMi8zMS8yMDEzCQAAAAEwmkAUoi9A1wgFqNPvL0DXCCxDSVEuU0VISzozODYuSVFfSU1QVVRfT1BFUl9MRUFTRV9ERVBSLkZZMjAxMQEAAABzKAgAAgAAAAo3MTM0LjM4MDQ0AQgAAAAFAAAAATEBAAAACjE1OTY0MzA1NDMDAAAAAjMyAgAAAAUyMTY3MwQAAAABMAcAAAAJOS8yMy8yMDE5CAAAAAoxMi8zMS8yMDExCQAAAAEwl3U/pC9A1wgO31zvL0DXCCxDSVEuVFNFOjQwNjMuSVFfTkVUX0RFQlRfRUJJVERBX0NBUEVYLkZZMjAxMAEAAADjVw0AAwAAAAJOTQEIAAAABQAAAAExAQAAAAoxNTU0MTg5ODYwAwAAAAI3OQIAAAAFMjMzMTQEAAAAATAHAAAACTkvMjMvMjAxOQgAAAAJMy8zMS8yMDEwCQAAAAEwzn4RoC9A1wgwej7wL0DXCChDSVEuS09TRTpBMDUxOTEwLklRX0VRVUlUWV9NRVRIT0QuRlkyMDEyAQAAAIEQNwACAAAABjQwNTA2OAEIAAAABQAAAAExAQAAAAoxNjgzNDYxODAyAwAAAAI4NQIAAAAEMzA2MwQAAAABMAcAAAAJOS8yMy8yMDE5CAAAAAoxMi8zMS8yMDEyCQAAAAEwtRkUoi9A1wik5MPvL0DXCCVDSVEuS09TRTpBMDUxOTEwLklRX0NPTU1PTl9SRVAuRlkyMDE4AQAAAIEQNwADAAAAAAAKkMyhL0DXCMVw7u8vQNcILkNJUS5UU0U6NDA2My5JUV9UT1RBTF9ERUJUX0VCSVREQV9DQVBFWC5GWTIwMTABAAAA41cNAAIAAAAIMC4yNjkzODkBCAAA</t>
  </si>
  <si>
    <t>AAUAAAABMQEAAAAKMTU1NDE4OTg2MAMAAAACNzkCAAAABTIzMzEzBAAAAAEwBwAAAAk5LzIzLzIwMTkIAAAACTMvMzEvMjAxMAkAAAABMM5+EaAvQNcINc0Z8C9A1wgkQ0lRLktPU0U6QTA1MTkxMC5JUV9GVUxMX1RJTUUuRlkyMDA5AQAAAIEQNwADAAAAAADZyxOiL0DXCIdlue8vQNcIHENJUS5FTlhUQlI6U09MQi5JUV9BRC5GWTIwMTABAAAA7cMFAAIAAAAFLTcwMTgBCAAAAAUAAAABMQEAAAAKMTUzMzI1MDEwMQMAAAACNTACAAAABDEwNzUEAAAAATAHAAAACTkvMjMvMjAxOQgAAAAKMTIvMzEvMjAxMAkAAAABMKPEK6MvQNcILxZl7y9A1wgpQ0lRLk5ZU0U6REQuSVFfVEVWX0VCSVREQS4yMDAwLjIwMDUvMDMvMzEBAAAAuLkLAAIAAAAIOS4wMzY3NTkBBwAAAAUAAAABMQEAAAAJMTE2OTMzMTk1AwAAAAEwAgAAAAYxMDAwMzAEAAAAATAHAAAACTMvMzEvMjAwNQgAAAAJMy8zMS8yMDA1sIY8xy9A1wiDt5HwL0DXCCtDSVEuS09TRTpBMDUxOTEwLklRX0NIQU5HRV9JTlZFTlRPUlkuRlkyMDE1AQAAAIEQNwACAAAABjM4NDc2NwEIAAAABQAAAAExAQAAAAoxODMxNjQ0MTY3AwAAAAI4NQIAAAAEMjA5OQQAAAABMAcAAAAJOS8yMy8yMDE5CAAAAAoxMi8zMS8yMDE1CQAAAAEwIELMoS9A1wjn3+LvL0DXCCVDSVEuVFNFOjM0MDcuSVFfREFZU19TQUxFU19PVVQuRlkyMDEwAQAAAIhWDQACAAAABzU2LjQ1</t>
  </si>
  <si>
    <t>ODIBCAAAAAUAAAABMQEAAAAKMTM4Mjc2MzM3MAMAAAACNzkCAAAABDQwNDIEAAAAATAHAAAACTkvMjMvMjAxOQgAAAAJMy8zMS8yMDEwCQAAAAEwfPv6oC9A1whFzAvwL0DXCCdDSVEuS09TRTpBMDUxOTEwLklRX0dST1NTX01BUkdJTi5GWTIwMTYBAAAAgRA3AAIAAAAHMTkuNjcyNgEIAAAABQAAAAExAQAAAAoxODc3NjI2MTU1AwAAAAI4NQIAAAAENDA3NAQAAAABMAcAAAAJOS8yMy8yMDE5CAAAAAoxMi8zMS8yMDE2CQAAAAEwh2rWni9A1wg0amfwL0DXCCdDSVEuU0VISzozODYuSVFfRUJJVERBX0NBUEVYX0lOVC5GWTIwMDkBAAAAcygIAAIAAAAINC42Nzc4ODEBCAAAAAUAAAABMQEAAAAKMTU4MzYyNzc2NQMAAAACMzICAAAABDQxOTEEAAAAATAHAAAACTkvMjMvMjAxOQgAAAAKMTIvMzEvMjAwOQkAAAABMPhNo58vQNcIYchT8C9A1wgsQ0lRLkRCOkJBUy5JUV9NSU5PUklUWV9JTlRFUkVTVF9UT1RBTC5GWTIwMTIBAAAAatcFAAIAAAAEMTAxMAEIAAAABQAAAAExAQAAAAoxNjYwMjMxODM4AwAAAAI1MAIAAAAEMTMxMgQAAAABMAcAAAAJOS8yMy8yMDE5CAAAAAoxMi8zMS8yMDEyCQAAAAEwXYrQoi9A1wgBa6LvL0DXCClDSVEuS09TRTpBMDUxOTEwLklRX0xUX0RFQlRfUkVQQUlELkZZMjAwNwEAAACBEDcAAgAAAActNDcxMjg4AQgAAAAFAAAAATEBAAAACjE0NjY3NDM2MTcDAAAAAjg1AgAAAAQy</t>
  </si>
  <si>
    <t>MDM2BAAAAAEwBwAAAAk5LzIzLzIwMTkIAAAACjEyLzMxLzIwMDcJAAAAATDkOB6iL0DXCGSho+8vQNcIJENJUS5UU0U6NDE4My5JUV9FQklUREEuRlkyMDE5Li4uLkpQWQEAAAA9Vw0AAgAAAAYxNDI5MzEBCAAAAAUAAAABMQEAAAAKMTk2OTYwMTIyOAMAAAACNzkCAAAABDQwNTEEAAAAATAHAAAACTkvMjMvMjAxOQgAAAAJMy8zMS8yMDE5CQAAAAEw7G3jni9A1whYdHHwL0DXCB9DSVEuS09TRTpBMDUxOTEwLklRX0dQUEUuRlkyMDE2AQAAAIEQNwACAAAACDIwMDQ3OTk0AQgAAAAFAAAAATEBAAAACjE4Nzc2MjYxNTUDAAAAAjg1AgAAAAQxMTY5BAAAAAEwBwAAAAk5LzIzLzIwMTkIAAAACjEyLzMxLzIwMTYJAAAAATAVacyhL0DXCJK51O8vQNcIJENJUS5FTlhUQlI6U09MQi5JUV9DQVNIX1RBWEVTLkZZMjAxNAEAAADtwwUAAgAAAAMyMDQBCAAAAAUAAAABMQEAAAAKMTc4MzkyNDYxNgMAAAACNTACAAAABDMwNTMEAAAAATAHAAAACTkvMjMvMjAxOQgAAAAKMTIvMzEvMjAxNAkAAAABMKPEK6MvQNcIrJBV7y9A1wglQ0lRLlNFSEs6Mzg2LklRX0NBU0hfU1RfSU5WRVNULkZZMjAxMgEAAABzKAgAAgAAAAUxMDg2NAEIAAAABQAAAAExAQAAAAoxNzI3NzU0MjgzAwAAAAIzMgIAAAAEMTAwMgQAAAABMAcAAAAJOS8yMy8yMDE5CAAAAAoxMi8zMS8yMDEyCQAAAAEwYpw/pC9A1wgVslfvL0DXCBlDSVEuVFNF</t>
  </si>
  <si>
    <t>OjM0MDcuSVFfTkkuRlkyMDA2AQAAAIhWDQACAAAABTU5NjY4AQgAAAAFAAAAATEBAAAACTQ0MDYwMzEzMgMAAAACNzkCAAAAAjE1BAAAAAEwBwAAAAk5LzIzLzIwMTkIAAAACTMvMzEvMjAwNgkAAAABMKkw5J4vQNcIjhyR8C9A1wghQ0lRLkRCOkJBUy5JUV9QRV9FWENMLi4yMDA4LzAzLzMxAQAAAGrXBQADAAAAAACwhjzHL0DXCIesjvAvQNcIHENJUS5FTlhUQlI6U09MQi5JUV9HUC5GWTIwMDkBAAAA7cMFAAIAAAADOTcyAQgAAAAFAAAAATEBAAAACjE0NTI1MzY5ODMDAAAAAjUwAgAAAAIxMAQAAAABMAcAAAAJOS8yMy8yMDE5CAAAAAoxMi8zMS8yMDA5CQAAAAEwvJ0roy9A1whGZXrvL0DXCCpDSVEuS09TRTpBMDUxOTEwLklRX0VYVFJBX0FDQ19JVEVNUy5GWTIwMDcBAAAAgRA3AAMAAAAAAPARHqIvQNcI0zet7y9A1wgpQ0lRLlRTRTozNDA3LklRX0RBWVNfSU5WRU5UT1JZX09VVC5GWTIwMTcBAAAAiFYNAAIAAAAJOTYuMjE5NDc1AQgAAAAFAAAAATEBAAAACjE4NDg2NzMxOTEDAAAAAjc5AgAAAAQ0MDM1BAAAAAEwBwAAAAk5LzIzLzIwMTkIAAAACTMvMzEvMjAxNwkAAAABMDz2wqAvQNcIgG4R8C9A1wgwQ0lRLlNFSEs6Mzg2LklRX1RPVEFMX09VVFNUQU5ESU5HX0JTX0RBVEUuRlkyMDE1AQAAAHMoCAACAAAADTEyMTA3MS4yMDk2NDYBBAAAAAUAAAABNQEAAAAKMTg4NzIyODUzMwIAAAAFMjQx</t>
  </si>
  <si>
    <t>NTIGAAAAATAgiO+jL0DXCDvjU+8vQNcII0NJUS5UU0U6MzQwNy5JUV9JTlRFUkVTVF9FWFAuRlkyMDA1AQAAAIhWDQACAAAABS0zNjQ4AQgAAAAFAAAAATEBAAAACTM1ODgwNDA2OAMAAAACNzkCAAAAAjgyBAAAAAEwBwAAAAk5LzIzLzIwMTkIAAAACTMvMzEvMjAwNQkAAAABMLMJ5J4vQNcIU3qS8C9A1wgoQ0lRLkVOWFRCUjpTT0xCLklRX1BST1ZfQkFEX0RFQlRTLkZZMjAwOAEAAADtwwUAAwAAAAAA53Hwoy9A1wiy73nvL0DXCCNDSVEuRU5YVEJSOlNPTEIuSVFfQ0hBTkdFX0FQLkZZMjAwNwEAAADtwwUAAwAAAAAACUvwoy9A1wgeXnXvL0DXCDJDSVEuS09TRTpBMDUxOTEwLklRX09USEVSX0ZJTkFOQ0VfQUNUX1NVUFBMLkZZMjAxNAEAAACBEDcAAgAAAAUxNTU1NQEIAAAABQAAAAExAQAAAAoxNzgwNjkzNjI1AwAAAAI4NQIAAAAEMjA1MAQAAAABMAcAAAAJOS8yMy8yMDE5CAAAAAoxMi8zMS8yMDE0CQAAAAEwIELMoS9A1why5efvL0DXCB5DSVEuREI6QkFTLklRX09USEVSX1JFVi5GWTIwMTYBAAAAatcFAAMAAAAAACnDHaIvQNcI2Pu77y9A1wgqQ0lRLktPU0U6QTA1MTkxMC5JUV9DQVNIX0NPTlZFUlNJT04uRlkyMDExAQAAAIEQNwACAAAACTY0LjA1NDk0NQEIAAAABQAAAAExAQAAAAoxNjIwNDY5MTUzAwAAAAI4NQIAAAAENDE4NAQAAAABMAcAAAAJOS8yMy8yMDE5CAAAAAoxMi8zMS8yMDEx</t>
  </si>
  <si>
    <t>CQAAAAEwe0PWni9A1wjX+mTwL0DXCC1DSVEuTllTRTpERC5JUV9UT1RBTF9MSUFCX1RPVEFMX0FTU0VUUy5GWTIwMDgBAAAAuLkLAAIAAAAHNjkuMDM3MgEIAAAABQAAAAExAQAAAAoxNDMwMzcwMzMwAwAAAAMxNjACAAAABDQxODgEAAAAATAHAAAACTkvMjMvMjAxOQgAAAAKMTIvMzEvMjAwOAkAAAABMGgDBaAvQNcIqYoc8C9A1wgeQ0lRLkRCOkJBUy5JUV9QQVJUX1RJTUUuRlkyMDEwAQAAAGrXBQADAAAAAAAGj86iL0DXCDqooe8vQNcIIkNJUS5UU0U6NDE4My5JUV9RVUlDS19SQVRJTy5GWTIwMTYBAAAAPVcNAAIAAAAIMS4wMTMxMTcBCAAAAAUAAAABMQEAAAAKMTc5ODU4NzIyMAMAAAACNzkCAAAABDQxMjEEAAAAATAHAAAACTkvMjMvMjAxOQgAAAAJMy8zMS8yMDE2CQAAAAEwc9wEoC9A1wj3oDDwL0DXCCxDSVEuVFNFOjM0MDEuSVFfTkVUX0RFQlRfRUJJVERBX0NBUEVYLkZZMjAxMgEAAADCVQ0AAgAAAAgzLjg0Mzk2OAEIAAAABQAAAAExAQAAAAoxNTU0OTUwODM2AwAAAAI3OQIAAAAFMjMzMTQEAAAAATAHAAAACTkvMjMvMjAxOQgAAAAJMy8zMS8yMDEyCQAAAAEwCmvDoC9A1wi3Pf/vL0DXCChDSVEuS09TRTpBMDUxOTEwLklRX0NVUlJFTkNZX0dBSU4uRlkyMDE4AQAAAIEQNwACAAAABi02OTUzNQEIAAAABQAAAAExAQAAAAoxOTQ4MzUxMjAwAwAAAAI4NQIAAAACMzgEAAAAATAHAAAACTkv</t>
  </si>
  <si>
    <t>MjMvMjAxOQgAAAAKMTIvMzEvMjAxOAkAAAABMAqQzKEvQNcILKe27y9A1wgeQ0lRLlRTRTozNDA3LklRX0lOQ19UQVguRlkyMDE1AQAAAIhWDQACAAAABTUxNTQyAQgAAAAFAAAAATEBAAAACjE3NDUzNzg1MTYDAAAAAjc5AgAAAAI3NQQAAAABMAcAAAAJOS8yMy8yMDE5CAAAAAkzLzMxLzIwMTUJAAAAATDlS62pL0DXCBKtgPAvQNcIHkNJUS5EQjpCQVMuSVFfT1RIRVJfUkVWLkZZMjAwOAEAAABq1wUAAwAAAAAAjGAsoy9A1whFPZbvL0DXCCNDSVEuVFNFOjM0MDcuSVFfVE9UQUxfRVFVSVRZLkZZMjAwOAEAAACIVg0AAgAAAAY2NzQxNTYBCAAAAAUAAAABMQEAAAAKMTA4NDE2OTcxNAMAAAACNzkCAAAABDEyNzUEAAAAATAHAAAACTkvMjMvMjAxOQgAAAAJMy8zMS8yMDA4CQAAAAEwlSqyqS9A1wjgw43wL0DXCCVDSVEuU0VISzozODYuSVFfTFRfREVCVF9SRVBBSUQuRlkyMDA3AQAAAHMoCAACAAAABy04MTAzOTgBCAAAAAUAAAABMQEAAAAKMTYzNzIxNDQxOAMAAAACMzICAAAABDIwMzYEAAAAATAHAAAACTkvMjMvMjAxOQgAAAAKMTIvMzEvMjAwNwkAAAABMKxZQqQvQNcIXthl7y9A1wgkQ0lRLkRCOkJBUy5JUV9ERUZfVEFYX0xJQUJfTFQuRlkyMDE4AQAAAGrXBQACAAAABDE3ODcBCAAAAAUAAAABMQEAAAAKMTk0NzQwMzA1MAMAAAACNTACAAAABDEwMjcEAAAAATAHAAAACTkvMjMvMjAxOQgAAAAK</t>
  </si>
  <si>
    <t>MTIvMzEvMjAxOAkAAAABMPARHqIvQNcIJ0rL7y9A1wgkQ0lRLktPU0U6QTA1MTkxMC5JUV9TVF9JTlZFU1QuRlkyMDE3AQAAAIEQNwADAAAAAAAVacyhL0DXCLDg1O8vQNcIIkNJUS5FTlhUQlI6U09MQi5JUV9UUkVBU1VSWS5GWTIwMTIBAAAA7cMFAAIAAAAELTE2MAEIAAAABQAAAAExAQAAAAoxNjY3MDc3NTMzAwAAAAI1MAIAAAAEMTI0OAQAAAABMAcAAAAJOS8yMy8yMDE5CAAAAAoxMi8zMS8yMDEyCQAAAAEwmhIsoy9A1wiqzYXvL0DXCCNDSVEuVFNFOjQxODMuSVFfRUJJVEFfTUFSR0lOLkZZMjAxOQEAAAA9Vw0AAgAAAAY2LjM0NDEBCAAAAAUAAAABMQEAAAAKMTk2OTYwMTIyOAMAAAACNzkCAAAABDQ0MTkEAAAAATAHAAAACTkvMjMvMjAxOQgAAAAJMy8zMS8yMDE5CQAAAAEwaAMFoC9A1wisOxzwL0DXCBxDSVEuRU5YVEJSOlNPTEIuSVFfR1AuRlkyMDE2AQAAAO3DBQACAAAABDI4MzEBCAAAAAUAAAABMQEAAAAKMTg4MTQ4OTY3NgMAAAACNTACAAAAAjEwBAAAAAEwBwAAAAk5LzIzLzIwMTkIAAAACjEyLzMxLzIwMTYJAAAAATCo6yujL0DXCBJpau8vQNcIJUNJUS5FTlhUQlI6U09MQi5JUV9MRVZFUkVEX0ZDRi5GWTIwMTQBAAAA7cMFAAIAAAAEMTE3MgEIAAAABQAAAAExAQAAAAoxNzgzOTI0NjE2AwAAAAI1MAIAAAAENDQyMgQAAAABMAcAAAAJOS8yMy8yMDE5CAAAAAoxMi8zMS8yMDE0CQAA</t>
  </si>
  <si>
    <t>AAEwo8Qroy9A1wiZJoLvL0DXCC5DSVEuVFNFOjM0MDEuSVFfVE9UQUxfREVCVF9FQklUREFfQ0FQRVguRlkyMDE1AQAAAMJVDQACAAAACDUuNTE4NDkzAQgAAAAFAAAAATEBAAAACjE4NDc2MzYwNzgDAAAAAjc5AgAAAAUyMzMxMwQAAAABMAcAAAAJOS8yMy8yMDE5CAAAAAkzLzMxLzIwMTUJAAAAATAKa8OgL0DXCGqJDvAvQNcILUNJUS5FTlhUQlI6U09MQi5JUV9JTlRFUkVTVF9JTlZFU1RfSU5DLkZZMjAwNwEAAADtwwUAAgAAAAI0MAEIAAAABQAAAAExAQAAAAk4MTQyMjUyMjYDAAAAAjUwAgAAAAI2NQQAAAABMAcAAAAJOS8yMy8yMDE5CAAAAAoxMi8zMS8yMDA3CQAAAAEw9iPwoy9A1wgVgHDvL0DXCCJDSVEuREI6QkFTLklRX1NBTEVfSU5UQU5fQ0YuRlkyMDEzAQAAAGrXBQADAAAAAABisdCiL0DXCFOWp+8vQNcIKENJUS5UU0U6MzQwMi5JUV9UT1RBTF9ERUJUX0VRVUlUWS5GWTIwMTIBAAAAuFUNAAIAAAAHNzEuMDQ3MwEIAAAABQAAAAExAQAAAAoxNTU0MzM3MjMxAwAAAAI3OQIAAAAENDAzNAQAAAABMAcAAAAJOS8yMy8yMDE5CAAAAAkzLzMxLzIwMTIJAAAAATAlHcOgL0DXCMTdDPAvQNcIJENJUS5EQjpCQVMuSVFfRVhUUkFfQUNDX0lURU1TLkZZMjAwOQEAAABq1wUAAwAAAAAAD0HOoi9A1wiHyKrvL0DXCB9DSVEuREI6QkFTLklRX0NBU0hfVEFYRVMuRlkyMDE0AQAAAGrXBQACAAAABDEy</t>
  </si>
  <si>
    <t>MzEBCAAAAAUAAAABMQEAAAAKMTc3NzkyMjMxMAMAAAACNTACAAAABDMwNTMEAAAAATAHAAAACTkvMjMvMjAxOQgAAAAKMTIvMzEvMjAxNAkAAAABMCnDHaIvQNcIoerJ7y9A1wglQ0lRLkRCOkJBUy5JUV9DRk9fQ1VSUkVOVF9MSUFCLkZZMjAxNQEAAABq1wUAAgAAAAgwLjY2MzUyOQEIAAAABQAAAAExAQAAAAoxODI5MjgyNjU0AwAAAAI1MAIAAAAENDE4NQQAAAABMAcAAAAJOS8yMy8yMDE5CAAAAAoxMi8zMS8yMDE1CQAAAAEwkPXVni9A1wiuUlPwL0DXCCpDSVEuTllTRTpERC5JUV9NSU5PUklUWV9JTlRFUkVTVF9DRi5GWTIwMTgBAAAAuLkLAAMAAAAAALgyQqQvQNcIp7dV7y9A1wgfQ0lRLktPU0U6QTA1MTkxMC5JUV9OUFBFLkZZMjAxMQEAAACBEDcAAgAAAAc3Mzc1OTU1AQgAAAAFAAAAATEBAAAACjE2MjA0NjkxNTMDAAAAAjg1AgAAAAQxMDA0BAAAAAEwBwAAAAk5LzIzLzIwMTkIAAAACjEyLzMxLzIwMTEJAAAAATDH8hOiL0DXCHC9te8vQNcIJENJUS5EQjpCQVMuSVFfTFRfREVCVF9DQVBJVEFMLkZZMjAwOAEAAABq1wUAAgAAAAYyNS4wNzgBCAAAAAUAAAABMQEAAAAKMTMzOTIyOTIzMgMAAAACNTACAAAABDQxODcEAAAAATAHAAAACTkvMjMvMjAxOQgAAAAKMTIvMzEvMjAwOAkAAAABMPjOpp8vQNcIsKtW8C9A1wgdQ0lRLlNFSEs6Mzg2LklRX0dBX0VYUC5GWTIwMTEBAAAAcygIAAMAAAAA</t>
  </si>
  <si>
    <t>AJd1P6QvQNcItF1S7y9A1wgbQ0lRLkRCOkJBUy5JUV9FQklUREEuRlkyMDE2AQAAAGrXBQACAAAABDk3MjUBCAAAAAUAAAABMQEAAAAKMTg3NTk4NjE0NwMAAAACNTACAAAABDQwNTEEAAAAATAHAAAACTkvMjMvMjAxOQgAAAAKMTIvMzEvMjAxNgkAAAABMCnDHaIvQNcIYETF7y9A1wgoQ0lRLlNFSEs6Mzg2LklRX1RPVEFMX0xJQUJfRVFVSVRZLkZZMjAxNwEAAABzKAgAAgAAAAcxNTk1NTA0AQgAAAAFAAAAATEBAAAACjE5NTEwMzg2NDADAAAAAjMyAgAAAAQxMDEzBAAAAAEwBwAAAAk5LzIzLzIwMTkIAAAACjEyLzMxLzIwMTcJAAAAATAL1u+jL0DXCEBTa+8vQNcIJkNJUS5LT1NFOkEwNTE5MTAuSVFfTEVWRVJFRF9GQ0YuRlkyMDExAQAAAIEQNwACAAAACy00NDQ1NTYuMTI1AQgAAAAFAAAAATEBAAAACjE2MjA0NjkxNTMDAAAAAjg1AgAAAAQ0NDIyBAAAAAEwBwAAAAk5LzIzLzIwMTkIAAAACjEyLzMxLzIwMTEJAAAAATC1GRSiL0DXCNbYj+8vQNcIIUNJUS5UU0U6MzQwNy5JUV9UT1RBTF9ERUJULkZZMjAwNgEAAACIVg0AAgAAAAYyMzU1MjIBCAAAAAUAAAABMQEAAAAJNDQwNjAzMTMyAwAAAAI3OQIAAAAENDE3MwQAAAABMAcAAAAJOS8yMy8yMDE5CAAAAAkzLzMxLzIwMDYJAAAAATC3NJCeL0DXCMemkPAvQNcII0NJUS5LT1NFOkEwNTE5MTAuSVFfREFfU1VQUEwuRlkyMDE2AQAAAIEQNwACAAAA</t>
  </si>
  <si>
    <t>BTg1NzIyAQgAAAAFAAAAATEBAAAACjE4Nzc2MjYxNTUDAAAAAjg1AgAAAAI0MQQAAAABMAcAAAAJOS8yMy8yMDE5CAAAAAoxMi8zMS8yMDE2CQAAAAEwIELMoS9A1wgOOu3vL0DXCCNDSVEuU0VISzozODYuSVFfR1JPU1NfTUFSR0lOLkZZMjAxNwEAAABzKAgAAgAAAAcyNC45NTMzAQgAAAAFAAAAATEBAAAACjE5NTEwMzg2NDADAAAAAjMyAgAAAAQ0MDc0BAAAAAEwBwAAAAk5LzIzLzIwMTkIAAAACjEyLzMxLzIwMTcJAAAAATDUdaOfL0DXCGh5RfAvQNcIKENJUS5TRUhLOjM4Ni5JUV9UT1RBTF9MSUFCX0VRVUlUWS5GWTIwMDkBAAAAcygIAAIAAAAGODk4MjYzAQgAAAAFAAAAATEBAAAACjE1ODM2Mjc3NjUDAAAAAjMyAgAAAAQxMDEzBAAAAAEwBwAAAAk5LzIzLzIwMTkIAAAACjEyLzMxLzIwMDkJAAAAATCFTj+kL0DXCBmbZu8vQNcIIkNJUS5EQjpCQVMuSVFfRUJJVERBLkZZMjAxMS4uLi5KUFkBAAAAatcFAAIAAAANMTE2MDU3Mi4wNTU5NAEIAAAABQAAAAExAQAAAAoxNTg5NDM1ODA0AwAAAAI3OQIAAAAENDA1MQQAAAABMAcAAAAJOS8yMy8yMDE5CAAAAAoxMi8zMS8yMDExCQAAAAEw3ZTjni9A1wizyGjwL0DXCC1DSVEuS09TRTpBMDUxOTEwLklRX0FTU0VUX1dSSVRFRE9XTl9DRi5GWTIwMTIBAAAAgRA3AAIAAAAEMjEwMgEIAAAABQAAAAExAQAAAAoxNjgzNDYxODAyAwAAAAI4NQIAAAAEMjAx</t>
  </si>
  <si>
    <t>OQQAAAABMAcAAAAJOS8yMy8yMDE5CAAAAAoxMi8zMS8yMDEyCQAAAAEwtRkUoi9A1wjW2I/vL0DXCCJDSVEuVFNFOjM0MDcuSVFfUVVJQ0tfUkFUSU8uRlkyMDE2AQAAAIhWDQACAAAACDAuNTg2Nzk5AQgAAAAFAAAAATEBAAAACjE3OTg4OTQ5NTgDAAAAAjc5AgAAAAQ0MTIxBAAAAAEwBwAAAAk5LzIzLzIwMTkIAAAACTMvMzEvMjAxNgkAAAABMHz7+qAvQNcI6EgC8C9A1wghQ0lRLlRTRTo0MTg4LklRX0VCSVREQV9JTlQuRlkyMDE1AQAAADWXCgACAAAACTE5LjIxMDA2OAEIAAAABQAAAAExAQAAAAoxNzQ0OTQ2MTQ4AwAAAAI3OQIAAAAENDE5MAQAAAABMAcAAAAJOS8yMy8yMDE5CAAAAAkzLzMxLzIwMTUJAAAAATDqMBGgL0DXCMJiI/AvQNcIJUNJUS5UU0U6NDE4OC5JUV9MVF9ERUJUX0VRVUlUWS5GWTIwMTIBAAAANZcKAAIAAAAHNjcuMDU5MgEIAAAABQAAAAExAQAAAAoxNTU0MzM3MjA3AwAAAAI3OQIAAAAENDA4NQQAAAABMAcAAAAJOS8yMy8yMDE5CAAAAAkzLzMxLzIwMTIJAAAAATALChGgL0DXCAFuLfAvQNcIH0NJUS5OWVNFOkRELklRX05JX01BUkdJTi5GWTIwMTUBAAAAuLkLAAIAAAAGMTUuNzU1AQgAAAAFAAAAATEBAAAACjE4NzQ2Mjc1OTUDAAAAAzE2MAIAAAAENDA5NAQAAAABMAcAAAAJOS8yMy8yMDE5CAAAAAoxMi8zMS8yMDE1CQAAAAEwU1EFoC9A1wgihSzwL0DXCClDSVEuRU5Y</t>
  </si>
  <si>
    <t>VEJSOlNPTEIuSVFfTkVUX0RFQlRfSVNTVUVELkZZMjAxNAEAAADtwwUAAgAAAAUtMTIxNAEIAAAABQAAAAExAQAAAAoxNzgzOTI0NjE2AwAAAAI1MAIAAAAEMjAwMwQAAAABMAcAAAAJOS8yMy8yMDE5CAAAAAoxMi8zMS8yMDE0CQAAAAEwo8Qroy9A1whplVrvL0DXCCpDSVEuRU5YVEJSOlNPTEIuSVFfTkVUX0lOVEVSRVNUX0VYUC5GWTIwMTcBAAAA7cMFAAIAAAAELTE3NwEIAAAABQAAAAExAQAAAAoxOTUyNTUwOTg1AwAAAAI1MAIAAAADMzY4BAAAAAEwBwAAAAk5LzIzLzIwMTkIAAAACjEyLzMxLzIwMTcJAAAAATCaEiyjL0DXCOwbqe8vQNcINENJUS5LT1NFOkEwNTE5MTAuSVFfVE9UQUxfT1VUU1RBTkRJTkdfQlNfREFURS5GWTIwMDcBAAAAgRA3AAIAAAAJNzQuNjI4ODYxAQQAAAAFAAAAATUBAAAACjE0NjY3NDM2MTcCAAAABTI0MTUyBgAAAAEw8BEeoi9A1whNWr3vL0DXCCVDSVEuTllTRTpERC5JUV9QRVJJT0RMRU5HVEhfSVMuRlkyMDE4AQAAALi5CwABAAAAAjEyALgyQqQvQNcIp7dV7y9A1wg0Q0lRLkVOWFRCUjpTT0xCLklRX0NIQU5HRV9ORVRfV09SS0lOR19DQVBJVEFMLkZZMjAxNwEAAADtwwUAAgAAAAI1NQEIAAAABQAAAAExAQAAAAoxOTUyNTUwOTg1AwAAAAI1MAIAAAAENDQyMQQAAAABMAcAAAAJOS8yMy8yMDE5CAAAAAoxMi8zMS8yMDE3CQAAAAEwmhIsoy9A1wiE+5/vL0DXCCJD</t>
  </si>
  <si>
    <t>SVEuS09TRTpBMDUxOTEwLklRX1NUX0RFQlQuRlkyMDEzAQAAAIEQNwACAAAABzE3MTk2NTgBCAAAAAUAAAABMQEAAAAKMTczMjQxMjU1OQMAAAACODUCAAAABDEwNDYEAAAAATAHAAAACTkvMjMvMjAxOQgAAAAKMTIvMzEvMjAxMwkAAAABMJpAFKIvQNcIoC3O7y9A1wgkQ0lRLkRCOkJBUy5JUV9JTlZFU1RfTE9BTlNfQ0YuRlkyMDA3AQAAAGrXBQADAAAAAACMYCyjL0DXCJTpkO8vQNcII0NJUS5TRUhLOjM4Ni5JUV9HUk9TU19NQVJHSU4uRlkyMDA3AQAAAHMoCAACAAAABzE5LjA2OTcBCAAAAAUAAAABMQEAAAAKMTYzNzIxNDQxOAMAAAACMzICAAAABDQwNzQEAAAAATAHAAAACTkvMjMvMjAxOQgAAAAKMTIvMzEvMjAwNwkAAAABMEh4BaAvQNcI73NO8C9A1wggQ0lRLlRTRTozNDA3LklRX1RPVEFMX1JFVi5GWTIwMTYBAAAAiFYNAAIAAAAHMTk0MDkxNAEIAAAABQAAAAExAQAAAAoxNzk4ODk0OTU4AwAAAAI3OQIAAAACMjgEAAAAATAHAAAACTkvMjMvMjAxOQgAAAAJMy8zMS8yMDE2CQAAAAEwxnOtqS9A1wh/dH/wL0DXCClDSVEuRU5YVEJSOlNPTEIuSVFfTkVUX0RFQlRfRUJJVERBLkZZMjAxMgEAAADtwwUAAgAAAAgwLjY0NzEyNgEIAAAABQAAAAExAQAAAAoxNjY3MDc3NTMzAwAAAAI1MAIAAAAENDE5MwQAAAABMAcAAAAJOS8yMy8yMDE5CAAAAAoxMi8zMS8yMDEyCQAAAAEw8qemny9A1wgqJlXw</t>
  </si>
  <si>
    <t>L0DXCChDSVEuRU5YVEJSOlNPTEIuSVFfR0FJTl9BU1NFVFNfQ0YuRlkyMDA4AQAAAO3DBQADAAAAAAC8nSujL0DXCHxpf+8vQNcIIUNJUS5UU0U6MzQwNy5JUV9FQklUREFfSU5ULkZZMjAxNAEAAACIVg0AAgAAAAk3MC41MTU4NTEBCAAAAAUAAAABMQEAAAAKMTY4NjYzNzk5NAMAAAACNzkCAAAABDQxOTAEAAAAATAHAAAACTkvMjMvMjAxOQgAAAAJMy8zMS8yMDE0CQAAAAEwfPv6oC9A1wjZIgLwL0DXCCpDSVEuRU5YVEJSOlNPTEIuSVFfQ0ZPX0NVUlJFTlRfTElBQi5GWTIwMTUBAAAA7cMFAAIAAAAIMC4yOTc2MjEBCAAAAAUAAAABMQEAAAAKMTgzNDgxNjA5NAMAAAACNTACAAAABDQxODUEAAAAATAHAAAACTkvMjMvMjAxOQgAAAAKMTIvMzEvMjAxNQkAAAABMPKnpp8vQNcIB3RV8C9A1wgkQ0lRLlRTRTo0MTgzLklRX0VCSVREQS5GWTIwMTMuLi4uSlBZAQAAAD1XDQACAAAABTQ4MTU0AQgAAAAFAAAAATEBAAAACjE2MjUwOTIxNjcDAAAAAjc5AgAAAAQ0MDUxBAAAAAEwBwAAAAk5LzIzLzIwMTkIAAAACTMvMzEvMjAxMwkAAAABMOxt454vQNcIj71s8C9A1wgoQ0lRLlRTRTozNDAxLklRX0VBUk5JTkdfQ09fTUFSR0lOLkZZMjAxOAEAAADCVQ0AAgAAAAY1LjY0MDkBCAAAAAUAAAABMQEAAAAKMTg5NDA4NDY2MAMAAAACNzkCAAAABDQxODEEAAAAATAHAAAACTkvMjMvMjAxOQgAAAAJMy8zMS8yMDE4</t>
  </si>
  <si>
    <t>CQAAAAEwJ5LDoC9A1wgJbxjwL0DXCC9DSVEuREI6QkFTLklRX0NIQU5HRV9ORVRfV09SS0lOR19DQVBJVEFMLkZZMjAxMAEAAABq1wUAAgAAAAQxNjMxAQgAAAAFAAAAATEBAAAACjE1MjUwMzQxNzMDAAAAAjUwAgAAAAQ0NDIxBAAAAAEwBwAAAAk5LzIzLzIwMTkIAAAACjEyLzMxLzIwMTAJAAAAATAGj86iL0DXCILfje8vQNcIHUNJUS5OWVNFOkRELklRX1pfU0NPUkUuRlkyMDE2AQAAALi5CwACAAAACDIuMjAzOTQ1AQgAAAAFAAAAATEBAAAACjE5NDQzMzU2NTcDAAAAAzE2MAIAAAAGMTAwMTIzBAAAAAEwBwAAAAk5LzIzLzIwMTkIAAAACjEyLzMxLzIwMTYJAAAAATBTUQWgL0DXCGRzHfAvQNcII0NJUS5EQjpCQVMuSVFfT1RIRVJfQ0xfU1VQUEwuRlkyMDE3AQAAAGrXBQACAAAABDM0MTkBCAAAAAUAAAABMQEAAAAKMTk0NzQwMzAzOQMAAAACNTACAAAABDEwNTcEAAAAATAHAAAACTkvMjMvMjAxOQgAAAAKMTIvMzEvMjAxNwkAAAABMPbqHaIvQNcIBE+z7y9A1wg1Q0lRLktPU0U6QTA1MTkxMC5JUV9DSEFOR0VfTkVUX1dPUktJTkdfQ0FQSVRBTC5GWTIwMTgBAAAAgRA3AAIAAAAGMTUxNTQ3AQgAAAAFAAAAATEBAAAACjE5NDgzNTEyMDADAAAAAjg1AgAAAAQ0NDIxBAAAAAEwBwAAAAk5LzIzLzIwMTkIAAAACjEyLzMxLzIwMTgJAAAAATAKkMyhL0DXCOZ71e8vQNcIKUNJUS5LT1NFOkEwNTE5MTAu</t>
  </si>
  <si>
    <t>SVFfR0FJTl9JTlZFU1RfQ0YuRlkyMDE4AQAAAIEQNwACAAAABTI2MzQ0AQgAAAAFAAAAATEBAAAACjE5NDgzNTEyMDADAAAAAjg1AgAAAAQyMDkwBAAAAAEwBwAAAAk5LzIzLzIwMTkIAAAACjEyLzMxLzIwMTgJAAAAATAKkMyhL0DXCBE02u8vQNcIJENJUS5EQjpCQVMuSVFfQVNTRVRfV1JJVEVET1dOLkZZMjAwOAEAAABq1wUAAwAAAAAAjGAsoy9A1wg75aDvL0DXCCRDSVEuVFNFOjM0MDcuSVFfRUJJVERBLkZZMjAxNi4uLi5KUFkBAAAAiFYNAAIAAAAGMjc0Njc2AQgAAAAFAAAAATEBAAAACjE3OTg4OTQ5NTgDAAAAAjc5AgAAAAQ0MDUxBAAAAAEwBwAAAAk5LzIzLzIwMTkIAAAACTMvMzEvMjAxNgkAAAABMFiR1p4vQNcIDOpq8C9A1wgfQ0lRLk5ZU0U6REQuSVFfTklfTUFSR0lOLkZZMjAxMwEAAAC4uQsAAgAAAAY4LjM4NjQBCAAAAAUAAAABMQEAAAAKMTc3NTkzMDIxNQMAAAADMTYwAgAAAAQ0MDk0BAAAAAEwBwAAAAk5LzIzLzIwMTkIAAAACjEyLzMxLzIwMTMJAAAAATBeKgWgL0DXCE6sQfAvQNcIKENJUS5FTlhUQlI6U09MQi5JUV9DQVNIX1NUX0lOVkVTVC5GWTIwMTcBAAAA7cMFAAIAAAAEMTIzMAEIAAAABQAAAAExAQAAAAoxOTUyNTUwOTg1AwAAAAI1MAIAAAAEMTAwMgQAAAABMAcAAAAJOS8yMy8yMDE5CAAAAAoxMi8zMS8yMDE3CQAAAAEwmhIsoy9A1wgQ1IrvL0DXCCFDSVEuVFNFOjM0</t>
  </si>
  <si>
    <t>MDEuSVFfU0dBX01BUkdJTi5GWTIwMTcBAAAAwlUNAAIAAAAHMjAuMTIzOQEIAAAABQAAAAExAQAAAAoxODQ3OTc3MDE4AwAAAAI3OQIAAAAENDM3NQQAAAABMAcAAAAJOS8yMy8yMDE5CAAAAAkzLzMxLzIwMTcJAAAAATAnksOgL0DXCGqJDvAvQNcIIUNJUS5FTlhUQlI6U09MQi5JUV9aX1NDT1JFLkZZMjAxOAEAAADtwwUAAgAAAAgxLjg3NzI4NQEIAAAABQAAAAExAQAAAAoxOTUyNTUwOTg2AwAAAAI1MAIAAAAGMTAwMTIzBAAAAAEwBwAAAAk5LzIzLzIwMTkIAAAACjEyLzMxLzIwMTgJAAAAATD4zqafL0DXCArpXPAvQNcIJkNJUS5UU0U6MzQwMS5JUV9ORVRfREVCVF9FQklUREEuRlkyMDA5AQAAAMJVDQACAAAACDQuMDExNTEzAQgAAAAFAAAAATEBAAAACjEzODI1MDUzMDADAAAAAjc5AgAAAAQ0MTkzBAAAAAEwBwAAAAk5LzIzLzIwMTkIAAAACTMvMzEvMjAwOQkAAAABMCBEw6AvQNcIze/+7y9A1wggQ0lRLlRTRTozNDA3LklRX0NIQU5HRV9BUC5GWTIwMTcBAAAAiFYNAAIAAAAFMjEwODYBCAAAAAUAAAABMQEAAAAKMTg0ODY3MzE5MQMAAAACNzkCAAAABDIwMTcEAAAAATAHAAAACTkvMjMvMjAxOQgAAAAJMy8zMS8yMDE3CQAAAAEws5qtqS9A1wgien3wL0DXCCJDSVEuVFNFOjQxODMuSVFfRUJJVF9NQVJHSU4uRlkyMDE2AQAAAD1XDQACAAAABjUuMjc3NgEIAAAABQAAAAExAQAAAAoxNzk4NTg3</t>
  </si>
  <si>
    <t>MjIwAwAAAAI3OQIAAAAENDA1MwQAAAABMAcAAAAJOS8yMy8yMDE5CAAAAAkzLzMxLzIwMTYJAAAAATBz3ASgL0DXCG+2NvAvQNcIJENJUS5EQjpCQVMuSVFfSU5WRVNUX0xPQU5TX0NGLkZZMjAxOAEAAABq1wUAAwAAAAAA8BEeoi9A1wgul8vvL0DXCBxDSVEuREI6QkFTLklRX1dJUF9JTlYuRlkyMDE0AQAAAGrXBQACAAAABDgzNTgBCAAAAAUAAAABMQEAAAAKMTc3NzkyMjMxMAMAAAACNTACAAAABDMyMTkEAAAAATAHAAAACTkvMjMvMjAxOQgAAAAKMTIvMzEvMjAxNAkAAAABMD2cHaIvQNcIj62t7y9A1wgoQ0lRLkVOWFRCUjpTT0xCLklRX0RBWVNfU0FMRVNfT1VULkZZMjAxOAEAAADtwwUAAgAAAAk1MS41Mjc0MTUBCAAAAAUAAAABMQEAAAAKMTk1MjU1MDk4NgMAAAACNTACAAAABDQwNDIEAAAAATAHAAAACTkvMjMvMjAxOQgAAAAKMTIvMzEvMjAxOAkAAAABMPjOpp8vQNcICMJc8C9A1wgsQ0lRLlNFSEs6Mzg2LklRX05FVF9ERUJUX0VCSVREQV9DQVBFWC5GWTIwMTMBAAAAcygIAAIAAAAJMTEuMDY2MTI3AQgAAAAFAAAAATEBAAAACjE3ODcxOTk3MTQDAAAAAjMyAgAAAAUyMzMxNAQAAAABMAcAAAAJOS8yMy8yMDE5CAAAAAoxMi8zMS8yMDEzCQAAAAEw1HWjny9A1wh8CkrwL0DXCCpDSVEuS09TRTpBMDUxOTEwLklRX05FVF9ERUJUX0lTU1VFRC5GWTIwMTMBAAAAgRA3AAIAAAAGMTA5NjAzAQgA</t>
  </si>
  <si>
    <t>AAAFAAAAATEBAAAACjE3MzI0MTI1NTkDAAAAAjg1AgAAAAQyMDAzBAAAAAEwBwAAAAk5LzIzLzIwMTkIAAAACjEyLzMxLzIwMTMJAAAAATCaQBSiL0DXCMFf2O8vQNcIMUNJUS5FTlhUQlI6U09MQi5JUV9UT1RBTF9MSUFCX1RPVEFMX0FTU0VUUy5GWTIwMTEBAAAA7cMFAAIAAAAHNjUuODQ2MgEIAAAABQAAAAExAQAAAAoxNTk3ODM1NDc1AwAAAAI1MAIAAAAENDE4OAQAAAABMAcAAAAJOS8yMy8yMDE5CAAAAAoxMi8zMS8yMDExCQAAAAEw8qemny9A1wjsaFLwL0DXCDFDSVEuRU5YVEJSOlNPTEIuSVFfT1RIRVJfRklOQU5DRV9BQ1RfU1VQUEwuRlkyMDEyAQAAAO3DBQACAAAABC01MzgBCAAAAAUAAAABMQEAAAAKMTY2NzA3NzUzMwMAAAACNTACAAAABDIwNTAEAAAAATAHAAAACTkvMjMvMjAxOQgAAAAKMTIvMzEvMjAxMgkAAAABMJoSLKMvQNcIo3SJ7y9A1wgTQ0lRLjAuSVFfWl9TQ09SRS5GWQUAAAAAAAAACAAAABUoSW52YWxpZCBUaW1lIFBlcmlvZCmQ9dWeL0DXCDZCbvAvQNcIKENJUS5FTlhUQlI6U09MQi5JUV9DQVBJVEFMX0xFQVNFUy5GWTIwMTMBAAAA7cMFAAIAAAABMwEIAAAABQAAAAExAQAAAAoxNzI2NTk0NTY0AwAAAAI1MAIAAAAEMTE4MwQAAAABMAcAAAAJOS8yMy8yMDE5CAAAAAoxMi8zMS8yMDEzCQAAAAEwkDksoy9A1wh0HIbvL0DXCCNDSVEuREI6QkFTLklRX0xUX0RFQlRfUkVQ</t>
  </si>
  <si>
    <t>QUlELkZZMjAxNAEAAABq1wUAAgAAAAUtNTc2MAEIAAAABQAAAAExAQAAAAoxNzc3OTIyMzEwAwAAAAI1MAIAAAAEMjAzNgQAAAABMAcAAAAJOS8yMy8yMDE5CAAAAAoxMi8zMS8yMDE0CQAAAAEwKcMdoi9A1wgKZI/vL0DXCChDSVEuS09TRTpBMDUxOTEwLklRX0VCSVREQV9NQVJHSU4uRlkyMDA4AQAAAIEQNwACAAAABzEzLjEzODUBCAAAAAUAAAABMQEAAAAKMTM2NTE3MTg5MgMAAAACODUCAAAABDQwNDcEAAAAATAHAAAACTkvMjMvMjAxOQgAAAAKMTIvMzEvMjAwOAkAAAABMHsc1p4vQNcIERtg8C9A1wgiQ0lRLlRTRTo0MDA1LklRX1FVSUNLX1JBVElPLkZZMjAxOQEAAAC3uAsAAgAAAAcwLjc0NzgzAQgAAAAFAAAAATEBAAAACjE5NjkzMDQxNjIDAAAAAjc5AgAAAAQ0MTIxBAAAAAEwBwAAAAk5LzIzLzIwMTkIAAAACTMvMzEvMjAxOQkAAAABMJGOBKAvQNcIedI68C9A1wgkQ0lRLktPU0U6QTA1MTkxMC5JUV9SRF9FWFBfRk4uRlkyMDE2AQAAAIEQNwACAAAABjEyNTk3NgEIAAAABQAAAAExAQAAAAoxODc3NjI2MTU1AwAAAAI4NQIAAAAEMzE2OAQAAAABMAcAAAAJOS8yMy8yMDE5CAAAAAoxMi8zMS8yMDE2CQAAAAEwFWnMoS9A1wjxX+3vL0DXCCRDSVEuVFNFOjM0MDEuSVFfRUJJVERBLkZZMjAwOS4uLi5KUFkBAAAAwlUNAAIAAAAFODUwMzQBCAAAAAUAAAABMQEAAAAKMTM4MjUwNTMwMAMAAAAC</t>
  </si>
  <si>
    <t>NzkCAAAABDQwNTEEAAAAATAHAAAACTkvMjMvMjAxOQgAAAAJMy8zMS8yMDA5CQAAAAEwWJHWni9A1wiYlmzwL0DXCChDSVEuVFNFOjQxODMuSVFfRklYRURfQVNTRVRfVFVSTlMuRlkyMDE0AQAAAD1XDQACAAAACDMuNTg5ODg0AQgAAAAFAAAAATEBAAAACjE2ODY2MzgyOTUDAAAAAjc5AgAAAAQ0MDY2BAAAAAEwBwAAAAk5LzIzLzIwMTkIAAAACTMvMzEvMjAxNAkAAAABMH+1BKAvQNcIJnkw8C9A1wggQ0lRLlNFSEs6Mzg2LklRX0RJVkVTVF9DRi5GWTIwMTQBAAAAcygIAAMAAAAAADJh76MvQNcIW5VT7y9A1wgmQ0lRLktPU0U6QTA1MTkxMC5JUV9DQVNIX0lOVkVTVC5GWTIwMTgBAAAAgRA3AAIAAAAILTM2MzkwNDYBCAAAAAUAAAABMQEAAAAKMTk0ODM1MTIwMAMAAAACODUCAAAABDIwMDUEAAAAATAHAAAACTkvMjMvMjAxOQgAAAAKMTIvMzEvMjAxOAkAAAABMAqQzKEvQNcIohjk7y9A1wgsQ0lRLk5ZU0U6REQuSVFfQ0FTSF9DT05WRVJTSU9OLkZZMjAxMS4uLi5KUFkBAAAAuLkLAAIAAAAIMzMuOTA5OTYBCAAAAAUAAAABMQEAAAAKMTY1ODMxNjE3MAMAAAADMTYwAgAAAAQ0MTg0BAAAAAEwBwAAAAk5LzIzLzIwMTkIAAAACjEyLzMxLzIwMTEJAAAAATC+4uOeL0DXCGFZbfAvQNcIK0NJUS5LT1NFOkEwNTE5MTAuSVFfREFZU19QQVlBQkxFX09VVC5GWTIwMTcBAAAAgRA3AAIAAAAIMzMuMjQyMDEB</t>
  </si>
  <si>
    <t>CAAAAAUAAAABMQEAAAAKMTk0ODM1MTE4MgMAAAACODUCAAAABDQxODMEAAAAATAHAAAACTkvMjMvMjAxOQgAAAAKMTIvMzEvMjAxNwkAAAABMIdq1p4vQNcIdkhe8C9A1wggQ0lRLlRTRTozNDA3LklRX0NIQU5HRV9BUC5GWTIwMTEBAAAAiFYNAAIAAAAFMjAyOTQBCAAAAAUAAAABMQEAAAAKMTQ2MjcxMjU2OAMAAAACNzkCAAAABDIwMTcEAAAAATAHAAAACTkvMjMvMjAxOQgAAAAJMy8zMS8yMDExCQAAAAEwjHmyqS9A1wg/04fwL0DXCChDSVEuU0VISzozODYuSVFfVE9UQUxfREVCVF9FUVVJVFkuRlkyMDEwAQAAAHMoCAACAAAABzQ2LjUzNzkBCAAAAAUAAAABMQEAAAAKMTU4MzYyODE0MwMAAAACMzICAAAABDQwMzQEAAAAATAHAAAACTkvMjMvMjAxOQgAAAAKMTIvMzEvMjAxMAkAAAABMPhNo58vQNcIW3pM8C9A1wgcQ0lRLkRCOkJBUy5JUV9XSVBfSU5WLkZZMjAwNwEAAABq1wUAAgAAAAQ0NzA4AQgAAAAFAAAAATEBAAAACTgwNTQyMDk2NAMAAAACNTACAAAABDMyMTkEAAAAATAHAAAACTkvMjMvMjAxOQgAAAAKMTIvMzEvMjAwNwkAAAABMJA5LKMvQNcIoJCb7y9A1wgkQ0lRLkRCOkJBUy5JUV9ERUZfVEFYX0xJQUJfTFQuRlkyMDA4AQAAAGrXBQACAAAABDIxNjcBCAAAAAUAAAABMQEAAAAKMTMzOTIyOTIzMgMAAAACNTACAAAABDEwMjcEAAAAATAHAAAACTkvMjMvMjAxOQgAAAAKMTIvMzEvMjAw</t>
  </si>
  <si>
    <t>OAkAAAABMA0azqIvQNcIBE+l7y9A1wgjQ0lRLkRCOkJBUy5JUV9HV19JTlRBTl9BTU9SVC5GWTIwMTUBAAAAatcFAAMAAAAAACnDHaIvQNcIXYuy7y9A1wgmQ0lRLlRTRTo0MTgzLklRX0NBU0hfQ09OVkVSU0lPTi5GWTIwMTgBAAAAPVcNAAIAAAAJMTE5LjA1OTM1AQgAAAAFAAAAATEBAAAACjE4OTQ4MzI0MzUDAAAAAjc5AgAAAAQ0MTg0BAAAAAEwBwAAAAk5LzIzLzIwMTkIAAAACTMvMzEvMjAxOAkAAAABMHPcBKAvQNcIfZor8C9A1wgmQ0lRLlNFSEs6Mzg2LklRX1NBTEVTX01BUktFVElORy5GWTIwMDkBAAAAcygIAAMAAAAAAIVOP6QvQNcImCBh7y9A1wgnQ0lRLktPU0U6QTA1MTkxMC5JUV9GSU5JU0hFRF9JTlYuRlkyMDEzAQAAAIEQNwACAAAABzEyMjc3MjcBCAAAAAUAAAABMQEAAAAKMTczMjQxMjU1OQMAAAACODUCAAAABDMwNzUEAAAAATAHAAAACTkvMjMvMjAxOQgAAAAKMTIvMzEvMjAxMwkAAAABMJpAFKIvQNcIKvHc7y9A1wgkQ0lRLkRCOkJBUy5JUV9QRVJJT0RMRU5HVEhfSVMuRlkyMDE4AQAAAGrXBQABAAAAAjEyAPARHqIvQNcIpZ/B7y9A1wgfQ0lRLkRCOkJBUy5JUV9DQVNIX0VRVUlWLkZZMjAwNwEAAABq1wUAAgAAAAM3NjcBCAAAAAUAAAABMQEAAAAJODA1NDIwOTY0AwAAAAI1MAIAAAAEMTA5NgQAAAABMAcAAAAJOS8yMy8yMDE5CAAAAAoxMi8zMS8yMDA3CQAAAAEwkDksoy9A</t>
  </si>
  <si>
    <t>1wi3aZvvL0DXCCVDSVEuS09TRTpBMDUxOTEwLklRX09USEVSX09QRVIuRlkyMDE4AQAAAIEQNwADAAAAAAAKkMyhL0DXCJDJ4+8vQNcIJUNJUS5LT1NFOkEwNTE5MTAuSVFfVE9UQUxfREVCVC5GWTIwMTIBAAAAgRA3AAIAAAAHMjk0NjkwNwEIAAAABQAAAAExAQAAAAoxNjgzNDYxODAyAwAAAAI4NQIAAAAENDE3MwQAAAABMAcAAAAJOS8yMy8yMDE5CAAAAAoxMi8zMS8yMDEyCQAAAAEwtRkUoi9A1wjas8jvL0DXCB5DSVEuVFNFOjQwNjMuSVFfWl9TQ09SRS5GWTIwMTABAAAA41cNAAIAAAAHNi41MTMyMwEIAAAABQAAAAExAQAAAAoxNTU0MTg5ODYwAwAAAAI3OQIAAAAGMTAwMTIzBAAAAAEwBwAAAAk5LzIzLzIwMTkIAAAACTMvMzEvMjAxMAkAAAABMM5+EaAvQNcI8SU58C9A1wgtQ0lRLk5ZU0U6REQuSVFfVE9UQUxfREVCVF9FQklUREFfQ0FQRVguRlkyMDE3AQAAALi5CwACAAAACDUuMTIxNzQ5AQgAAAAFAAAAATEBAAAACjE5NDQzMzU2NjQDAAAAAzE2MAIAAAAFMjMzMTMEAAAAATAHAAAACTkvMjMvMjAxOQgAAAAKMTIvMzEvMjAxNwkAAAABMEh4BaAvQNcIZHMd8C9A1wgdQ0lRLjAuSVFfVE9UQUxfRElWX1BBSURfQ0YuRlkFAAAAAAAAAAgAAAAVKEludmFsaWQgVGltZSBQZXJpb2QpLxvMoS9A1wifYhXwL0DXCCdDSVEuREI6QkFTLklRX0RBWVNfSU5WRU5UT1JZX09VVC5GWTIwMTcBAAAAatcF</t>
  </si>
  <si>
    <t>AAIAAAAIODguNjQxNzEBCAAAAAUAAAABMQEAAAAKMTk0NzQwMzAzOQMAAAACNTACAAAABDQwMzUEAAAAATAHAAAACTkvMjMvMjAxOQgAAAAKMTIvMzEvMjAxNwkAAAABMJD11Z4vQNcIVs5f8C9A1wgqQ0lRLktPU0U6QTA1MTkxMC5JUV9PVEhFUl9MVF9BU1NFVFMuRlkyMDA3AQAAAIEQNwACAAAABjE0NzU4NwEIAAAABQAAAAExAQAAAAoxNDY2NzQzNjE3AwAAAAI4NQIAAAAEMTA2MAQAAAABMAcAAAAJOS8yMy8yMDE5CAAAAAoxMi8zMS8yMDA3CQAAAAEw8BEeoi9A1wjF6p7vL0DXCCpDSVEuVFNFOjM0MDIuSVFfVE9UQUxfRVFVSVRZLkZZMjAxOC4uLi5KUFkBAAAAuFUNAAIAAAAHMTE2OTE4OAEIAAAABQAAAAExAQAAAAoxODk0ODMyMjYxAwAAAAI3OQIAAAAEMTI3NQQAAAABMAcAAAAJOS8yMy8yMDE5CAAAAAkzLzMxLzIwMTgJAAAAATDdlOOeL0DXCLPIaPAvQNcIJ0NJUS5UU0U6NDE4OC5JUV9UT1RBTF9SRVYuRlkyMDE3Li4uLkpQWQEAAAA1lwoAAgAAAAczMzc2MDU3AQgAAAAFAAAAATEBAAAACjE4NDg2NzMzOTUDAAAAAjc5AgAAAAIyOAQAAAABMAcAAAAJOS8yMy8yMDE5CAAAAAkzLzMxLzIwMTcJAAAAATCHataeL0DXCBe3bvAvQNcIJENJUS5UU0U6MzQwNy5JUV9QRVJJT0REQVRFX0lTLkZZMjAxMwEAAACIVg0ABQAAAAoyMDEzLzAzLzMxAHCfsqkvQNcI1vlr8C9A1wgmQ0lRLlRTRTo0MDYz</t>
  </si>
  <si>
    <t>LklRX0lOVkVOVE9SWV9UVVJOUy5GWTIwMTUBAAAA41cNAAIAAAAIMy40MTkzNTkBCAAAAAUAAAABMQEAAAAKMTc0NTkxNjc4MwMAAAACNzkCAAAABDQwODIEAAAAATAHAAAACTkvMjMvMjAxOQgAAAAJMy8zMS8yMDE1CQAAAAEwxaURoC9A1wgfGxrwL0DXCChDSVEuRU5YVEJSOlNPTEIuSVFfQkFTSUNfRVBTX0lOQ0wuRlkyMDE4AQAAAO3DBQACAAAACDguMzA3NzU0AQgAAAAFAAAAATEBAAAACjE5NTI1NTA5ODYDAAAAAjUwAgAAAAE5BAAAAAEwBwAAAAk5LzIzLzIwMTkIAAAACjEyLzMxLzIwMTgJAAAAATCaEiyjL0DXCN+mmu8vQNcIGUNJUS5EQjpCQVMuSVFfQVBJQy5GWTIwMTABAAAAatcFAAIAAAAEMzIxNgEIAAAABQAAAAExAQAAAAoxNTI1MDM0MTczAwAAAAI1MAIAAAAEMTA4NAQAAAABMAcAAAAJOS8yMy8yMDE5CAAAAAoxMi8zMS8yMDEwCQAAAAEwumjOoi9A1wi6N6bvL0DXCCNDSVEuREI6QkFTLklRX0dXX0lOVEFOX0FNT1JULkZZMjAxMwEAAABq1wUAAwAAAAAAXYrQoi9A1wgyoY7vL0DXCC1DSVEuU0VISzozODYuSVFfQ0FTSF9DT05WRVJTSU9OLkZZMjAxNS4uLi5KUFkBAAAAcygIAAIAAAAHMTQuMjU2OQEIAAAABQAAAAExAQAAAAoxODg3MjI4NTMzAwAAAAIzMgIAAAAENDE4NAQAAAABMAcAAAAJOS8yMy8yMDE5CAAAAAoxMi8zMS8yMDE1CQAAAAEwvuLjni9A1whvzXTwL0DXCCRDSVEu</t>
  </si>
  <si>
    <t>S09TRTpBMDUxOTEwLklRX0NBU0hfT1BFUi5GWTIwMDcBAAAAgRA3AAIAAAAHMTE3OTIxMQEIAAAABQAAAAExAQAAAAoxNDY2NzQzNjE3AwAAAAI4NQIAAAAEMjAwNgQAAAABMAcAAAAJOS8yMy8yMDE5CAAAAAoxMi8zMS8yMDA3CQAAAAEw5Dgeoi9A1whBSJnvL0DXCB1DSVEuRU5YVEJSOlNPTEIuSVFfRUJULkZZMjAxNgEAAADtwwUAAgAAAAM1MjQBCAAAAAUAAAABMQEAAAAKMTg4MTQ4OTY3NgMAAAACNTACAAAAAzEzOQQAAAABMAcAAAAJOS8yMy8yMDE5CAAAAAoxMi8zMS8yMDE2CQAAAAEwqOsroy9A1whzuJTvL0DXCCpDSVEuS09TRTpBMDUxOTEwLklRX05FVF9ERUJUX0lTU1VFRC5GWTIwMDgBAAAAgRA3AAIAAAAGLTczMjYyAQgAAAAFAAAAATEBAAAACjEzNjUxNzE4OTIDAAAAAjg1AgAAAAQyMDAzBAAAAAEwBwAAAAk5LzIzLzIwMTkIAAAACjEyLzMxLzIwMDgJAAAAATDppBOiL0DXCA5bzO8vQNcIHUNJUS5TRUhLOjM4Ni5JUV9DT01NT04uRlkyMDA5AQAAAHMoCAACAAAABTg2NzAyAQgAAAAFAAAAATEBAAAACjE1ODM2Mjc3NjUDAAAAAjMyAgAAAAQxMTAzBAAAAAEwBwAAAAk5LzIzLzIwMTkIAAAACjEyLzMxLzIwMDkJAAAAATCFTj+kL0DXCPhBXO8vQNcIKkNJUS5LT1NFOkEwNTE5MTAuSVFfU0FMRVNfTUFSS0VUSU5HLkZZMjAxMwEAAACBEDcAAgAAAAY2NjMyMjUBCAAAAAUAAAABMQEAAAAK</t>
  </si>
  <si>
    <t>MTczMjQxMjU1OQMAAAACODUCAAAABTIxNTYxBAAAAAEwBwAAAAk5LzIzLzIwMTkIAAAACjEyLzMxLzIwMTMJAAAAATCaQBSiL0DXCI4Gzu8vQNcIK0NJUS5UU0U6NDA2My5JUV9OSV9BVkFJTF9FWENMX01BUkdJTi5GWTIwMTABAAAA41cNAAIAAAAGOS4xNDU3AQgAAAAFAAAAATEBAAAACjE1NTQxODk4NjADAAAAAjc5AgAAAAQ0MTgyBAAAAAEwBwAAAAk5LzIzLzIwMTkIAAAACTMvMzEvMjAxMAkAAAABMM5+EaAvQNcIyk058C9A1wgfQ0lRLktPU0U6QTA1MTkxMC5JUV9MQU5ELkZZMjAxOAEAAACBEDcAAgAAAAcxNjIwMTUzAQgAAAAFAAAAATEBAAAACjE5NDgzNTEyMDADAAAAAjg1AgAAAAQzMDk4BAAAAAEwBwAAAAk5LzIzLzIwMTkIAAAACjEyLzMxLzIwMTgJAAAAATAKkMyhL0DXCLJJ7u8vQNcIKENJUS5FTlhUQlI6U09MQi5JUV9MVF9ERUJUX0VRVUlUWS5GWTIwMTIBAAAA7cMFAAIAAAAHNTAuNTI0OAEIAAAABQAAAAExAQAAAAoxNjY3MDc3NTMzAwAAAAI1MAIAAAAENDA4NQQAAAABMAcAAAAJOS8yMy8yMDE5CAAAAAoxMi8zMS8yMDEyCQAAAAEw8qemny9A1wjdj1LwL0DXCChDSVEuVFNFOjQxODguSVFfRklYRURfQVNTRVRfVFVSTlMuRlkyMDEzAQAAADWXCgACAAAACDIuOTQ5NTIzAQgAAAAFAAAAATEBAAAACjE2MjUwOTIxNTQDAAAAAjc5AgAAAAQ0MDY2BAAAAAEwBwAAAAk5LzIzLzIwMTkI</t>
  </si>
  <si>
    <t>AAAACTMvMzEvMjAxMwkAAAABMOowEaAvQNcIBGQ48C9A1wgjQ0lRLk5ZU0U6REQuSVFfTUFSS0VUQ0FQLjIwMTcvMTIvMzEBAAAAuLkLAAIAAAANMTY2NjU0LjEwNDUzNwEGAAAABQAAAAExAQAAAAoxODY0MzQ1OTU1AwAAAAMxNjACAAAABjEwMDA1NAQAAAABMAcAAAAKMTIvMzEvMjAxN/m7L9IvQNcIGF958C9A1wgnQ0lRLktPU0U6QTA1MTkxMC5JUV9GSU5JU0hFRF9JTlYuRlkyMDE1AQAAAIEQNwACAAAABzE2MzAzMzgBCAAAAAUAAAABMQEAAAAKMTgzMTY0NDE2NwMAAAACODUCAAAABDMwNzUEAAAAATAHAAAACTkvMjMvMjAxOQgAAAAKMTIvMzEvMjAxNQkAAAABMCBCzKEvQNcIOdrd7y9A1wgkQ0lRLlNFSEs6Mzg2LklRX0NVUlJFTkNZX0dBSU4uRlkyMDExAQAAAHMoCAACAAAABDExMTMBCAAAAAUAAAABMQEAAAAKMTU5NjQzMDU0MwMAAAACMzICAAAAAjM4BAAAAAEwBwAAAAk5LzIzLzIwMTkIAAAACjEyLzMxLzIwMTEJAAAAATCXdT+kL0DXCMc2Uu8vQNcIIUNJUS5EQjpCQVMuSVFfUEVfRVhDTC4uMjAxMi8wMy8zMQEAAABq1wUAAwAAAAAAsIY8xy9A1whRhYfwL0DXCB5DSVEuVFNFOjQxODguSVFfWl9TQ09SRS5GWTIwMTkBAAAANZcKAAIAAAAIMS40MDQ2NDcBCAAAAAUAAAABMQEAAAAKMTk2OTg2MDI1OQMAAAACNzkCAAAABjEwMDEyMwQAAAABMAcAAAAJOS8yMy8yMDE5CAAAAAkzLzMxLzIw</t>
  </si>
  <si>
    <t>MTkJAAAAATDZVxGgL0DXCOQKLvAvQNcII0NJUS5EQjpCQVMuSVFfU1RfREVCVF9JU1NVRUQuRlkyMDEzAQAAAGrXBQADAAAAAABisdCiL0DXCNMGo+8vQNcIIkNJUS5UU0U6MzQwNy5JUV9FQklUX01BUkdJTi5GWTIwMTQBAAAAiFYNAAIAAAAGNy41NTM0AQgAAAAFAAAAATEBAAAACjE2ODY2Mzc5OTQDAAAAAjc5AgAAAAQ0MDUzBAAAAAEwBwAAAAk5LzIzLzIwMTkIAAAACTMvMzEvMjAxNAkAAAABMHz7+qAvQNcIMMTz7y9A1wgpQ0lRLkVOWFRCUjpTT0xCLklRX09USEVSX0xUX0FTU0VUUy5GWTIwMDgBAAAA7cMFAAIAAAABMQEIAAAABQAAAAExAQAAAAoxMzY2OTUyOTI1AwAAAAI1MAIAAAAEMTA2MAQAAAABMAcAAAAJOS8yMy8yMDE5CAAAAAoxMi8zMS8yMDA4CQAAAAEwvJ0roy9A1whcQn/vL0DXCCdDSVEuVFNFOjQwNjMuSVFfQ0FTSF9PUEVSLkZZMjAxOS4uLi5KUFkBAAAA41cNAAIAAAAGNDAwNjg3AQgAAAAFAAAAATEBAAAACjE5NzAyMTMwMTYDAAAAAjc5AgAAAAQyMDA2BAAAAAEwBwAAAAk5LzIzLzIwMTkIAAAACTMvMzEvMjAxOQkAAAABML7i454vQNcIxzx38C9A1wgrQ0lRLlRTRTozNDAxLklRX05JX0FWQUlMX0VYQ0xfTUFSR0lOLkZZMjAxMAEAAADCVQ0AAgAAAActNC42NTk0AQgAAAAFAAAAATEBAAAACjE0NzA3ODUxNTEDAAAAAjc5AgAAAAQ0MTgyBAAAAAEwBwAAAAk5LzIzLzIwMTkI</t>
  </si>
  <si>
    <t>AAAACTMvMzEvMjAxMAkAAAABMCBEw6AvQNcIjhQO8C9A1wgqQ0lRLktPU0U6QTA1MTkxMC5JUV9PVEhFUl9MVF9BU1NFVFMuRlkyMDE3AQAAAIEQNwACAAAABjIzMTMyOAEIAAAABQAAAAExAQAAAAoxOTQ4MzUxMTgyAwAAAAI4NQIAAAAEMTA2MAQAAAABMAcAAAAJOS8yMy8yMDE5CAAAAAoxMi8zMS8yMDE3CQAAAAEwFWnMoS9A1wgCo7/vL0DXCCdDSVEuVFNFOjQxODMuSVFfREFZU19QQVlBQkxFX09VVC5GWTIwMTMBAAAAPVcNAAIAAAAINTguODkzNDgBCAAAAAUAAAABMQEAAAAKMTYyNTA5MjE2NwMAAAACNzkCAAAABDQxODMEAAAAATAHAAAACTkvMjMvMjAxOQgAAAAJMy8zMS8yMDEzCQAAAAEwf7UEoC9A1wgvbjvwL0DXCCVDSVEuVFNFOjM0MDIuSVFfUkVUVVJOX0NBUElUQUwuRlkyMDE5AQAAALhVDQACAAAABjQuMjQyNQEIAAAABQAAAAExAQAAAAoxOTY5NjAxMjI3AwAAAAI3OQIAAAAENDM2MwQAAAABMAcAAAAJOS8yMy8yMDE5CAAAAAkzLzMxLzIwMTkJAAAAATAgRMOgL0DXCAVNCPAvQNcIKkNJUS5UU0U6NDE4My5JUV9UT1RBTF9FUVVJVFkuRlkyMDE3Li4uLkpQWQEAAAA9Vw0AAgAAAAY1MTQ2MzUBCAAAAAUAAAABMQEAAAAKMTg0ODU4MTA2OAMAAAACNzkCAAAABDEyNzUEAAAAATAHAAAACTkvMjMvMjAxOQgAAAAJMy8zMS8yMDE3CQAAAAEwy7vjni9A1whBwnHwL0DXCCxDSVEuS09TRTpB</t>
  </si>
  <si>
    <t>MDUxOTEwLklRX1RPVEFMX0xJQUJfRVFVSVRZLkZZMjAxOAEAAACBEDcAAgAAAAgyODk0NDEzNwEIAAAABQAAAAExAQAAAAoxOTQ4MzUxMjAwAwAAAAI4NQIAAAAEMTAxMwQAAAABMAcAAAAJOS8yMy8yMDE5CAAAAAoxMi8zMS8yMDE4CQAAAAEwCpDMoS9A1wjv6t7vL0DXCCZDSVEuREI6QkFTLklRX0RFRl9UQVhfQVNTRVRTX0xULkZZMjAwOQEAAABq1wUAAgAAAAQxMDQyAQgAAAAFAAAAATEBAAAACjE0MzYyMDY0NTADAAAAAjUwAgAAAAQxMDI2BAAAAAEwBwAAAAk5LzIzLzIwMTkIAAAACjEyLzMxLzIwMDkJAAAAATAPQc6iL0DXCMm8fe8vQNcIKENJUS5UU0U6MzQwNy5JUV9GSVhFRF9BU1NFVF9UVVJOUy5GWTIwMTcBAAAAiFYNAAIAAAAIMy4zODQwMjYBCAAAAAUAAAABMQEAAAAKMTg0ODY3MzE5MQMAAAACNzkCAAAABDQwNjYEAAAAATAHAAAACTkvMjMvMjAxOQgAAAAJMy8zMS8yMDE3CQAAAAEweiL7oC9A1wgQaQzwL0DXCC1DSVEuVFNFOjQxODguSVFfQ0FTSF9DT05WRVJTSU9OLkZZMjAxMy4uLi5KUFkBAAAANZcKAAIAAAAJODcuODg1Nzk1AQgAAAAFAAAAATEBAAAACjE2MjUwOTIxNTQDAAAAAjc5AgAAAAQ0MTg0BAAAAAEwBwAAAAk5LzIzLzIwMTkIAAAACTMvMzEvMjAxMwkAAAABML7i454vQNcI73NO8C9A1wguQ0lRLkRCOkJBUy5JUV9UT1RBTF9PVVRTVEFORElOR19CU19EQVRFLkZZMjAw</t>
  </si>
  <si>
    <t>NwEAAABq1wUAAgAAAAY5NTYuMzcBBAAAAAUAAAABNQEAAAAJODA1NDIwOTY0AgAAAAUyNDE1MgYAAAABMJA5LKMvQNcIYO+V7y9A1wgmQ0lRLktPU0U6QTA1MTkxMC5JUV9HQUlOX0FTU0VUUy5GWTIwMTABAAAAgRA3AAIAAAAFLTgxNDABCAAAAAUAAAABMQEAAAAKMTU0NTMzODIxOQMAAAACODUCAAAAAjU2BAAAAAEwBwAAAAk5LzIzLzIwMTkIAAAACjEyLzMxLzIwMTAJAAAAATDZyxOiL0DXCERrsO8vQNcILENJUS5LT1NFOkEwNTE5MTAuSVFfRklYRURfQVNTRVRfVFVSTlMuRlkyMDE0AQAAAIEQNwACAAAACDIuNjE2MzMyAQgAAAAFAAAAATEBAAAACjE3ODA2OTM2MjUDAAAAAjg1AgAAAAQ0MDY2BAAAAAEwBwAAAAk5LzIzLzIwMTkIAAAACjEyLzMxLzIwMTQJAAAAATB7Q9aeL0DXCFynbfAvQNcIIUNJUS5EQjpCQVMuSVFfT1RIRVJfRVFVSVRZLkZZMjAwOAEAAABq1wUAAgAAAAMtOTYBCAAAAAUAAAABMQEAAAAKMTMzOTIyOTIzMgMAAAACNTACAAAABDEwMjgEAAAAATAHAAAACTkvMjMvMjAxOQgAAAAKMTIvMzEvMjAwOAkAAAABMA0azqIvQNcIofSM7y9A1wgyQ0lRLkVOWFRCUjpTT0xCLklRX09USEVSX05PTl9PUEVSX0VYUF9TVVBQTC5GWTIwMTgBAAAA7cMFAAIAAAADLTgwAQgAAAAFAAAAATEBAAAACjE5NTI1NTA5ODYDAAAAAjUwAgAAAAI4NQQAAAABMAcAAAAJOS8yMy8yMDE5CAAAAAoxMi8z</t>
  </si>
  <si>
    <t>MS8yMDE4CQAAAAEwmhIsoy9A1wgvZKTvL0DXCCBDSVEuS09TRTpBMDUxOTEwLklRX0VCSVRBLkZZMjAxMAEAAACBEDcAAgAAAAcyODYxOTQ4AQgAAAAFAAAAATEBAAAACjE1NDUzMzgyMTkDAAAAAjg1AgAAAAYxMDA2ODkEAAAAATAHAAAACTkvMjMvMjAxOQgAAAAKMTIvMzEvMjAxMAkAAAABMNnLE6IvQNcIkUi17y9A1wgjQ0lRLlRTRTozNDAxLklRX1BFX0VYQ0wuLjIwMTgvMDMvMzEBAAAAwlUNAAIAAAAINy43OTA3NzkBBwAAAAUAAAABMQEAAAAKMTg3NDAwNzY5OAMAAAABMAIAAAAGMTAwMDI3BAAAAAEwBwAAAAkzLzMwLzIwMTgIAAAACTMvMzAvMjAxOOQRPMcvQNcIYc578C9A1wgnQ0lRLktPU0U6QTA1MTkxMC5JUV9JTlRFUkVTVF9FWFAuRlkyMDEwAQAAAIEQNwACAAAABi02MTI1MAEIAAAABQAAAAExAQAAAAoxNTQ1MzM4MjE5AwAAAAI4NQIAAAACODIEAAAAATAHAAAACTkvMjMvMjAxOQgAAAAKMTIvMzEvMjAxMAkAAAABMNnLE6IvQNcIgkOU7y9A1wghQ0lRLkRCOkJBUy5JUV9HUk9TU19NQVJHSU4uRlkyMDEzAQAAAGrXBQACAAAABzI0LjQ5MTMBCAAAAAUAAAABMQEAAAAKMTcyMTA2OTE5NgMAAAACNTACAAAABDQwNzQEAAAAATAHAAAACTkvMjMvMjAxOQgAAAAKMTIvMzEvMjAxMwkAAAABMPjOpp8vQNcIazJf8C9A1wgcQ0lRLkVOWFRCUjpTT0xCLklRX0FQLkZZMjAwOAEAAADtwwUAAgAA</t>
  </si>
  <si>
    <t>AAQxMzM3AQgAAAAFAAAAATEBAAAACjEzNjY5NTI5MjUDAAAAAjUwAgAAAAQxMDE4BAAAAAEwBwAAAAk5LzIzLzIwMTkIAAAACjEyLzMxLzIwMDgJAAAAATC8nSujL0DXCGpkbO8vQNcIHkNJUS5EQjpCQVMuSVFfRlVMTF9USU1FLkZZMjAxNQEAAABq1wUAAgAAAAYxMDY5MDEAKcMdoi9A1wiHQ7fvL0DXCCRDSVEuS09TRTpBMDUxOTEwLklRX0RJVkVTVF9DRi5GWTIwMTgBAAAAgRA3AAMAAAAAAAqQzKEvQNcI7+re7y9A1wgnQ0lRLkVOWFRCUjpTT0xCLklRX0NPTU1PTl9JU1NVRUQuRlkyMDExAQAAAO3DBQACAAAAAjQxAQgAAAAFAAAAATEBAAAACjE1OTc4MzU0NzUDAAAAAjUwAgAAAAQyMTY5BAAAAAEwBwAAAAk5LzIzLzIwMTkIAAAACjEyLzMxLzIwMTEJAAAAATCo6yujL0DXCMHIgO8vQNcIKUNJUS5LT1NFOkEwNTE5MTAuSVFfR0FJTl9BU1NFVFNfQ0YuRlkyMDE3AQAAAIEQNwACAAAABTM0OTA0AQgAAAAFAAAAATEBAAAACjE5NDgzNTExODIDAAAAAjg1AgAAAAQyMDI2BAAAAAEwBwAAAAk5LzIzLzIwMTkIAAAACjEyLzMxLzIwMTcJAAAAATAVacyhL0DXCDeAtu8vQNcIIENJUS5UU0U6MzQwNy5JUV9MVF9JTlZFU1QuRlkyMDA0AQAAAIhWDQACAAAABjE3NzM1OQEIAAAABQAAAAExAQAAAAkxNjgxNTczNDQDAAAAAjc5AgAAAAQxMDU0BAAAAAEwBwAAAAk5LzIzLzIwMTkIAAAACTMvMzEvMjAwNAkA</t>
  </si>
  <si>
    <t>AAABMLc0kJ4vQNcIrumU8C9A1wgdQ0lRLktPU0U6QTA1MTkxMC5JUV9BRS5GWTIwMDcBAAAAgRA3AAIAAAAFNTE3NzABCAAAAAUAAAABMQEAAAAKMTQ2Njc0MzYxNwMAAAACODUCAAAABDEwMTYEAAAAATAHAAAACTkvMjMvMjAxOQgAAAAKMTIvMzEvMjAwNwkAAAABMPARHqIvQNcIx8m47y9A1wgfQ0lRLlRTRTo0MDYzLklRX0VCSVRfSU5ULkZZMjAxOAEAAADjVw0AAgAAAAo1NDIuMzg4MDgzAQgAAAAFAAAAATEBAAAACjE4OTUxODM5MTQDAAAAAjc5AgAAAAQ0MTg5BAAAAAEwBwAAAAk5LzIzLzIwMTkIAAAACTMvMzEvMjAxOAkAAAABMLjMEaAvQNcIQ9Iz8C9A1wgjQ0lRLkRCOkJBUy5JUV9MVF9ERUJUX0lTU1VFRC5GWTIwMTIBAAAAatcFAAIAAAAENDkwNAEIAAAABQAAAAExAQAAAAoxNjYwMjMxODM4AwAAAAI1MAIAAAAEMjAzNAQAAAABMAcAAAAJOS8yMy8yMDE5CAAAAAoxMi8zMS8yMDEyCQAAAAEwXYrQoi9A1whMJ3TvL0DXCChDSVEuRU5YVEJSOlNPTEIuSVFfTkVUX1JFTlRBTF9FWFAuRlkyMDE2AQAAAO3DBQADAAAAAACo6yujL0DXCJk3n+8vQNcILkNJUS5FTlhUQlI6U09MQi5JUV9SRVRVUk5fQ09NTU9OX0VRVUlUWS5GWTIwMTQBAAAA7cMFAAIAAAAGNC43ODA0AQgAAAAFAAAAATEBAAAACjE3ODM5MjQ2MTYDAAAAAjUwAgAAAAUzMzMyMAQAAAABMAcAAAAJOS8yMy8yMDE5CAAAAAoxMi8z</t>
  </si>
  <si>
    <t>MS8yMDE0CQAAAAEw8qemny9A1wi1zUPwL0DXCBxDSVEuRU5YVEJSOlNPTEIuSVFfQUQuRlkyMDE2AQAAAO3DBQACAAAABS05MDIwAQgAAAAFAAAAATEBAAAACjE4ODE0ODk2NzYDAAAAAjUwAgAAAAQxMDc1BAAAAAEwBwAAAAk5LzIzLzIwMTkIAAAACjEyLzMxLzIwMTYJAAAAATCo6yujL0DXCCaRau8vQNcILUNJUS5FTlhUQlI6U09MQi5JUV9UT1RBTF9FUVVJVFkuRlkyMDE1Li4uLkpQWQEAAADtwwUAAgAAAA4xMjYyMTE2LjMxODIyMgEIAAAABQAAAAExAQAAAAoxODM0ODE2MDk0AwAAAAI3OQIAAAAEMTI3NQQAAAABMAcAAAAJOS8yMy8yMDE5CAAAAAoxMi8zMS8yMDE1CQAAAAEwy7vjni9A1wjqXmvwL0DXCCZDSVEuTllTRTpERC5JUV9FQklUREFfQ0FQRVhfSU5ULkZZMjAxMwEAAAC4uQsAAgAAAAg0LjQ1MTQwNwEIAAAABQAAAAExAQAAAAoxNzc1OTMwMjE1AwAAAAMxNjACAAAABDQxOTEEAAAAATAHAAAACTkvMjMvMjAxOQgAAAAKMTIvMzEvMjAxMwkAAAABMF4qBaAvQNcIIoUs8C9A1wghQ0lRLlNFSEs6Mzg2LklRX0lOQ19FUVVJVFkuRlkyMDEzAQAAAHMoCAACAAAABDIzNTkBCAAAAAUAAAABMQEAAAAKMTc4NzE5OTcxNAMAAAACMzICAAAAAjQ3BAAAAAEwBwAAAAk5LzIzLzIwMTkIAAAACjEyLzMxLzIwMTMJAAAAATBinD+kL0DXCCPNYu8vQNcIKUNJUS5FTlhUQlI6U09MQi5JUV9FRkZFQ1Rf</t>
  </si>
  <si>
    <t>VEFYX1JBVEUuRlkyMDE0AQAAAO3DBQACAAAABzI0LjQ4OTcBCAAAAAUAAAABMQEAAAAKMTc4MzkyNDYxNgMAAAACNTACAAAABDQzNzYEAAAAATAHAAAACTkvMjMvMjAxOQgAAAAKMTIvMzEvMjAxNAkAAAABMKPEK6MvQNcIG4Zu7y9A1wgkQ0lRLkRCOkJBUy5JUV9FRkZFQ1RfVEFYX1JBVEUuRlkyMDEwAQAAAGrXBQACAAAABzMxLjE4MTMBCAAAAAUAAAABMQEAAAAKMTUyNTAzNDE3MwMAAAACNTACAAAABDQzNzYEAAAAATAHAAAACTkvMjMvMjAxOQgAAAAKMTIvMzEvMjAxMAkAAAABMLpozqIvQNcIOj6r7y9A1wgmQ0lRLktPU0U6QTA1MTkxMC5JUV9DQVNIX0lOVkVTVC5GWTIwMDgBAAAAgRA3AAIAAAAHLTg2NTMwNQEIAAAABQAAAAExAQAAAAoxMzY1MTcxODkyAwAAAAI4NQIAAAAEMjAwNQQAAAABMAcAAAAJOS8yMy8yMDE5CAAAAAoxMi8zMS8yMDA4CQAAAAEw6aQToi9A1wgUYMLvL0DXCCBDSVEuVFNFOjM0MDcuSVFfVE9UQUxfUkVWLkZZMjAwMQEAAACIVg0AAgAAAAcxMjY5NDE1AQgAAAAFAAAAATEBAAAACTE0NTIyOTM1NgMAAAACNzkCAAAAAjI4BAAAAAEwBwAAAAk5LzIzLzIwMTkIAAAACTMvMzEvMjAwMQkAAAABMLMJ5J4vQNcI1xyY8C9A1wgjQ0lRLlRTRTo0MDA1LklRX0VCSVRBX01BUkdJTi5GWTIwMTkBAAAAt7gLAAIAAAAGNi41NzY2AQgAAAAFAAAAATEBAAAACjE5NjkzMDQxNjIDAAAA</t>
  </si>
  <si>
    <t>Ajc5AgAAAAQ0NDE5BAAAAAEwBwAAAAk5LzIzLzIwMTkIAAAACTMvMzEvMjAxOQkAAAABMF9oBKAvQNcIIHob8C9A1wgkQ0lRLkRCOkJBUy5JUV9PVEhFUl9MVF9BU1NFVFMuRlkyMDEzAQAAAGrXBQACAAAAAzUzMwEIAAAABQAAAAExAQAAAAoxNzIxMDY5MTk2AwAAAAI1MAIAAAAEMTA2MAQAAAABMAcAAAAJOS8yMy8yMDE5CAAAAAoxMi8zMS8yMDEzCQAAAAEwYrHQoi9A1wgLdazvL0DXCCdDSVEuVFNFOjQwNjMuSVFfRUJJVERBX0NBUEVYX0lOVC5GWTIwMTYBAAAA41cNAAIAAAAKMzU3Ljg4NzE2OAEIAAAABQAAAAExAQAAAAoxNzk5MjQzMzQ1AwAAAAI3OQIAAAAENDE5MQQAAAABMAcAAAAJOS8yMy8yMDE5CAAAAAkzLzMxLzIwMTYJAAAAATC4zBGgL0DXCArvPvAvQNcII0NJUS5FTlhUQlI6U09MQi5JUV9SRF9FWFBfRk4uRlkyMDEwAQAAAO3DBQACAAAAAzEyNwEIAAAABQAAAAExAQAAAAoxNTMzMjUwMTAxAwAAAAI1MAIAAAAEMzE2OAQAAAABMAcAAAAJOS8yMy8yMDE5CAAAAAoxMi8zMS8yMDEwCQAAAAEwo8Qroy9A1wiLIFrvL0DXCB1DSVEuREI6QkFTLklRX0JWX1NIQVJFLkZZMjAwOAEAAABq1wUAAgAAAAkxOS4xMzA1NDcBCAAAAAUAAAABMQEAAAAKMTMzOTIyOTIzMgMAAAACNTACAAAABDQwMjAEAAAAATAHAAAACTkvMjMvMjAxOQgAAAAKMTIvMzEvMjAwOAkAAAABMA0azqIvQNcIAHWl7y9A</t>
  </si>
  <si>
    <t>1wghQ0lRLkRCOkJBUy5JUV9HUk9TU19NQVJHSU4uRlkyMDE1AQAAAGrXBQACAAAABzI2LjcxMTUBCAAAAAUAAAABMQEAAAAKMTgyOTI4MjY1NAMAAAACNTACAAAABDQwNzQEAAAAATAHAAAACTkvMjMvMjAxOQgAAAAKMTIvMzEvMjAxNQkAAAABMJD11Z4vQNcIpCFX8C9A1wgqQ0lRLlRTRTo0MDA1LklRX1RFVl9FQklUREEuMjAwMC4yMDEzLzAzLzMxAQAAALe4CwACAAAACTEyLjE4MjIyNgEHAAAABQAAAAExAQAAAAoxNTg3OTExNjMyAwAAAAEwAgAAAAYxMDAwMzAEAAAAATAHAAAACTMvMjkvMjAxMwgAAAAJMy8yOS8yMDEz5BE8xy9A1whX34PwL0DXCClDSVEuS09TRTpBMDUxOTEwLklRX09USEVSX0NMX1NVUFBMLkZZMjAxNQEAAACBEDcAAgAAAAY5MDMzMjkBCAAAAAUAAAABMQEAAAAKMTgzMTY0NDE2NwMAAAACODUCAAAABDEwNTcEAAAAATAHAAAACTkvMjMvMjAxOQgAAAAKMTIvMzEvMjAxNQkAAAABMCBCzKEvQNcIpWvU7y9A1wguQ0lRLlRTRTo0MTg4LklRX1RPVEFMX0xJQUJfVE9UQUxfQVNTRVRTLkZZMjAwOQEAAAA1lwoAAgAAAAc2NS43MDAyAQgAAAAFAAAAATEBAAAACjEzODA2MzA3MTcDAAAAAjc5AgAAAAQ0MTg4BAAAAAEwBwAAAAk5LzIzLzIwMTkIAAAACTMvMzEvMjAwOQkAAAABMCeSw6AvQNcIsbwY8C9A1wgjQ0lRLkRCOkJBUy5JUV9QUk9WX0JBRF9ERUJUUy5GWTIwMTIBAAAAatcF</t>
  </si>
  <si>
    <t>AAMAAAAAAF2K0KIvQNcIBr2S7y9A1wgnQ0lRLk5ZU0U6REQuSVFfRUFSTklOR19DT19NQVJHSU4uRlkyMDEzAQAAALi5CwACAAAABjguNDM3MgEIAAAABQAAAAExAQAAAAoxNzc1OTMwMjE1AwAAAAMxNjACAAAABDQxODEEAAAAATAHAAAACTkvMjMvMjAxOQgAAAAKMTIvMzEvMjAxMwkAAAABMF4qBaAvQNcItv4c8C9A1wgxQ0lRLkVOWFRCUjpTT0xCLklRX1RPVEFMX0RFQlRfRUJJVERBX0NBUEVYLkZZMjAwNwEAAADtwwUAAgAAAAgxLjg0ODcyMgEIAAAABQAAAAExAQAAAAk4MTQyMjUyMjYDAAAAAjUwAgAAAAUyMzMxMwQAAAABMAcAAAAJOS8yMy8yMDE5CAAAAAoxMi8zMS8yMDA3CQAAAAEwjZyjny9A1whIWEPwL0DXCClDSVEuRU5YVEJSOlNPTEIuSVFfUEVSSU9ETEVOR1RIX0lTLkZZMjAxMAEAAADtwwUAAQAAAAIxMgCo6yujL0DXCKQyhe8vQNcIKUNJUS5TRUhLOjM4Ni5JUV9UT1RBTF9ERUJUX0NBUElUQUwuRlkyMDE2AQAAAHMoCAACAAAABjE4Ljc4NQEIAAAABQAAAAExAQAAAAoxODg3MjI4NTM2AwAAAAIzMgIAAAAENDE4NgQAAAABMAcAAAAJOS8yMy8yMDE5CAAAAAoxMi8zMS8yMDE2CQAAAAEw1HWjny9A1wgIZFTwL0DXCCtDSVEuREI6QkFTLklRX09USEVSX0lOVkVTVF9BQ1RfU1VQUEwuRlkyMDEzAQAAAGrXBQACAAAAAzc2OAEIAAAABQAAAAExAQAAAAoxNzIxMDY5MTk2AwAAAAI1MAIA</t>
  </si>
  <si>
    <t>AAAEMjA1MQQAAAABMAcAAAAJOS8yMy8yMDE5CAAAAAoxMi8zMS8yMDEzCQAAAAEwYrHQoi9A1wge747vL0DXCCVDSVEuU0VISzozODYuSVFfTFRfREVCVF9FUVVJVFkuRlkyMDA4AQAAAHMoCAACAAAABzM2LjQ3ODgBCAAAAAUAAAABMQEAAAAKMTYzNzIxNDQyMAMAAAACMzICAAAABDQwODUEAAAAATAHAAAACTkvMjMvMjAxOQgAAAAKMTIvMzEvMjAwOAkAAAABMPhNo58vQNcINDFR8C9A1wgrQ0lRLktPU0U6QTA1MTkxMC5JUV9FQklUREFfQ0FQRVhfSU5ULkZZMjAxNAEAAACBEDcAAgAAAAkxMy4wODA1OTMBCAAAAAUAAAABMQEAAAAKMTc4MDY5MzYyNQMAAAACODUCAAAABDQxOTEEAAAAATAHAAAACTkvMjMvMjAxOQgAAAAKMTIvMzEvMjAxNAkAAAABMHtD1p4vQNcItiFl8C9A1wglQ0lRLlNFSEs6Mzg2LklRX0xUX0RFQlRfRVFVSVRZLkZZMjAxNgEAAABzKAgAAgAAAAYxNC4xMjkBCAAAAAUAAAABMQEAAAAKMTg4NzIyODUzNgMAAAACMzICAAAABDQwODUEAAAAATAHAAAACTkvMjMvMjAxOQgAAAAKMTIvMzEvMjAxNgkAAAABMNR1o58vQNcIC81R8C9A1wgmQ0lRLlRTRTo0MDA1LklRX05FVF9ERUJUX0VCSVREQS5GWTIwMTEBAAAAt7gLAAIAAAAIMy42NjIyOTEBCAAAAAUAAAABMQEAAAAKMTQ1OTUwOTk1NgMAAAACNzkCAAAABDQxOTMEAAAAATAHAAAACTkvMjMvMjAxOQgAAAAJMy8zMS8yMDExCQAA</t>
  </si>
  <si>
    <t>AAEwr/MRoC9A1whQij/wL0DXCClDSVEuRU5YVEJSOlNPTEIuSVFfRUZGRUNUX1RBWF9SQVRFLkZZMjAxMgEAAADtwwUAAgAAAAcyOS4zOTAyAQgAAAAFAAAAATEBAAAACjE2NjcwNzc1MzMDAAAAAjUwAgAAAAQ0Mzc2BAAAAAEwBwAAAAk5LzIzLzIwMTkIAAAACjEyLzMxLzIwMTIJAAAAATCaEiyjL0DXCP7pbe8vQNcIKkNJUS5FTlhUQlI6U09MQi5JUV9DSEFOR0VfSU5WRU5UT1JZLkZZMjAwOQEAAADtwwUAAwAAAAAAo8Qroy9A1wiMvYTvL0DXCCZDSVEuU0VISzozODYuSVFfTFRfREVCVF9DQVBJVEFMLkZZMjAwNwEAAABzKAgAAgAAAAcyMy40MjcxAQgAAAAFAAAAATEBAAAACjE2MzcyMTQ0MTgDAAAAAjMyAgAAAAQ0MTg3BAAAAAEwBwAAAAk5LzIzLzIwMTkIAAAACjEyLzMxLzIwMDcJAAAAATBIeAWgL0DXCIagU/AvQNcII0NJUS5EQjpCQVMuSVFfUkVUVVJOX0NBUElUQUwuRlkyMDE1AQAAAGrXBQACAAAABjguODU5MQEIAAAABQAAAAExAQAAAAoxODI5MjgyNjU0AwAAAAI1MAIAAAAENDM2MwQAAAABMAcAAAAJOS8yMy8yMDE5CAAAAAoxMi8zMS8yMDE1CQAAAAEwkPXVni9A1wg9SEnwL0DXCCxDSVEuS09TRTpBMDUxOTEwLklRX1RPVEFMX0RFQlQuRlkyMDEyLi4uLkpQWQEAAACBEDcAAgAAAA0yMzk2NTYuNTU0NjE1AQgAAAAFAAAAATEBAAAACjE2ODM0NjE4MDIDAAAAAjc5AgAAAAQ0MTczBAAA</t>
  </si>
  <si>
    <t>AAEwBwAAAAk5LzIzLzIwMTkIAAAACjEyLzMxLzIwMTIJAAAAATC+4uOeL0DXCAGscvAvQNcIIUNJUS5TRUhLOjM4Ni5JUV9FQklUREFfSU5ULkZZMjAxNQEAAABzKAgAAgAAAAkxOS41NjQ3MzYBCAAAAAUAAAABMQEAAAAKMTg4NzIyODUzMwMAAAACMzICAAAABDQxOTAEAAAAATAHAAAACTkvMjMvMjAxOQgAAAAKMTIvMzEvMjAxNQkAAAABMNR1o58vQNcI7cdM8C9A1wgcQ0lRLlNFSEs6Mzg2LklRX0RBX0NGLkZZMjAxOAEAAABzKAgAAgAAAAYxMTE0NzUBCAAAAAUAAAABMQEAAAAKMTk1MTAzODY1NAMAAAACMzICAAAABDIxNjAEAAAAATAHAAAACTkvMjMvMjAxOQgAAAAKMTIvMzEvMjAxOAkAAAABMAD976MvQNcIr8dr7y9A1wgiQ0lRLlRTRTozNDA3LklRX0FTU0VUX1RVUk5TLkZZMjAxOQEAAACIVg0AAgAAAAgwLjg4NzQ0NwEIAAAABQAAAAExAQAAAAoxOTY5NjAxMjMyAwAAAAI3OQIAAAAENDE3NwQAAAABMAcAAAAJOS8yMy8yMDE5CAAAAAkzLzMxLzIwMTkJAAAAATA89sKgL0DXCCm4/e8vQNcIJkNJUS5UU0U6NDE4My5JUV9MVF9ERUJUX0NBUElUQUwuRlkyMDE3AQAAAD1XDQACAAAABzMxLjk2MTMBCAAAAAUAAAABMQEAAAAKMTg0ODU4MTA2OAMAAAACNzkCAAAABDQxODcEAAAAATAHAAAACTkvMjMvMjAxOQgAAAAJMy8zMS8yMDE3CQAAAAEwc9wEoC9A1whTQSHwL0DXCB5DSVEuS09TRTpBMDUx</t>
  </si>
  <si>
    <t>OTEwLklRX0NJUC5GWTIwMTEBAAAAgRA3AAIAAAAHMTQ1NTg0NwEIAAAABQAAAAExAQAAAAoxNjIwNDY5MTUzAwAAAAI4NQIAAAAEMzAzMwQAAAABMAcAAAAJOS8yMy8yMDE5CAAAAAoxMi8zMS8yMDExCQAAAAEwtRkUoi9A1wj4ZcjvL0DXCBlDSVEuREI6QkFTLklRX0VCSVQuRlkyMDEzAQAAAGrXBQACAAAABDY4NDgBCAAAAAUAAAABMQEAAAAKMTcyMTA2OTE5NgMAAAACNTACAAAAAzQwMAQAAAABMAcAAAAJOS8yMy8yMDE5CAAAAAoxMi8zMS8yMDEzCQAAAAEwYrHQoi9A1wgHsp3vL0DXCCVDSVEuS09TRTpBMDUxOTEwLklRX0lOQ19FUVVJVFkuRlkyMDEwAQAAAIEQNwACAAAABTU1NDU5AQgAAAAFAAAAATEBAAAACjE1NDUzMzgyMTkDAAAAAjg1AgAAAAI0NwQAAAABMAcAAAAJOS8yMy8yMDE5CAAAAAoxMi8zMS8yMDEwCQAAAAEw2csToi9A1whqsrnvL0DXCCBDSVEuU0VISzozODYuSVFfUEFSVF9USU1FLkZZMjAxOAEAAABzKAgAAwAAAAAAAP3voy9A1wi2rFnvL0DXCCRDSVEuS09TRTpBMDUxOTEwLklRX0NIQU5HRV9BUi5GWTIwMTMBAAAAgRA3AAIAAAAHLTExMzg3MwEIAAAABQAAAAExAQAAAAoxNzMyNDEyNTU5AwAAAAI4NQIAAAAEMjAxOAQAAAABMAcAAAAJOS8yMy8yMDE5CAAAAAoxMi8zMS8yMDEzCQAAAAEwmkAUoi9A1wiMcOfvL0DXCB9DSVEuVFNFOjQxODMuSVFfQVJfVFVSTlMuRlkyMDE2</t>
  </si>
  <si>
    <t>AQAAAD1XDQACAAAACDQuOTUxOTM0AQgAAAAFAAAAATEBAAAACjE3OTg1ODcyMjADAAAAAjc5AgAAAAQ0MDAxBAAAAAEwBwAAAAk5LzIzLzIwMTkIAAAACTMvMzEvMjAxNgkAAAABMHPcBKAvQNcIqehA8C9A1wgnQ0lRLktPU0U6QTA1MTkxMC5JUV9QRV9FWENMLi4yMDE1LzAzLzMxAQAAAIEQNwACAAAACTE3LjkwNzY2OQEHAAAABQAAAAExAQAAAAoxNzA3NzA1MjU0AwAAAAEwAgAAAAYxMDAwMjcEAAAAATAHAAAACTMvMzEvMjAxNQgAAAAJMy8zMS8yMDE1sIY8xy9A1wjDvYHwL0DXCB5DSVEuRU5YVEJSOlNPTEIuSVFfQVBJQy5GWTIwMTcBAAAA7cMFAAIAAAAEMTE3MAEIAAAABQAAAAExAQAAAAoxOTUyNTUwOTg1AwAAAAI1MAIAAAAEMTA4NAQAAAABMAcAAAAJOS8yMy8yMDE5CAAAAAoxMi8zMS8yMDE3CQAAAAEwmhIsoy9A1wjM/4/vL0DXCB9DSVEuU0